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Azerbaijan/Workbooks/"/>
    </mc:Choice>
  </mc:AlternateContent>
  <xr:revisionPtr revIDLastSave="118" documentId="8_{5C2773DF-0431-43D1-A7A5-E89EE5DC06C5}" xr6:coauthVersionLast="47" xr6:coauthVersionMax="47" xr10:uidLastSave="{31651870-DE74-4E87-894F-ED005432EC60}"/>
  <bookViews>
    <workbookView xWindow="20370" yWindow="-2745" windowWidth="29040" windowHeight="15840" xr2:uid="{00000000-000D-0000-FFFF-FFFF00000000}"/>
  </bookViews>
  <sheets>
    <sheet name="Xoş gəldiniz" sheetId="2" r:id="rId1"/>
    <sheet name="Balların müqayisəsinə baxış" sheetId="3" r:id="rId2"/>
    <sheet name="Balların Detallı Müqayisəsi " sheetId="18" r:id="rId3"/>
    <sheet name="Cərçivə" sheetId="7" r:id="rId4"/>
    <sheet name="Qanun və Praktika Balları " sheetId="17" r:id="rId5"/>
    <sheet name="2021-ci il üzrə Cavablar və Əsa" sheetId="8" r:id="rId6"/>
    <sheet name="2021ci il üçün Pilot Suallar" sheetId="12" r:id="rId7"/>
    <sheet name="2017ci il üçün Cavablar və Əsa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40" uniqueCount="1749">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VALUE REALIZATION</t>
  </si>
  <si>
    <t>1.1a</t>
  </si>
  <si>
    <t>A</t>
  </si>
  <si>
    <t>.</t>
  </si>
  <si>
    <t>1.1b</t>
  </si>
  <si>
    <t>C</t>
  </si>
  <si>
    <t>1.1c</t>
  </si>
  <si>
    <t>B</t>
  </si>
  <si>
    <t>1.1.1a</t>
  </si>
  <si>
    <t>1.1.1b</t>
  </si>
  <si>
    <t>D</t>
  </si>
  <si>
    <t>1.1.1c</t>
  </si>
  <si>
    <t>F</t>
  </si>
  <si>
    <t>1.1.2a</t>
  </si>
  <si>
    <t>1.1.2b</t>
  </si>
  <si>
    <t>1.1.2c</t>
  </si>
  <si>
    <t>1.1.2d</t>
  </si>
  <si>
    <t>1.1.3a</t>
  </si>
  <si>
    <t>1.1.3b</t>
  </si>
  <si>
    <t>1.1.3c</t>
  </si>
  <si>
    <t>1.1.3d</t>
  </si>
  <si>
    <t>1.1.4a</t>
  </si>
  <si>
    <t>1.1.4b</t>
  </si>
  <si>
    <t>1.1.4c</t>
  </si>
  <si>
    <t>1.1.5a</t>
  </si>
  <si>
    <t>1.1.5b</t>
  </si>
  <si>
    <t>1.1.5c</t>
  </si>
  <si>
    <t>1.1.5d</t>
  </si>
  <si>
    <t>1.1.6a</t>
  </si>
  <si>
    <t>1.1.6b</t>
  </si>
  <si>
    <t>1.1.6c</t>
  </si>
  <si>
    <t>1.1.7a</t>
  </si>
  <si>
    <t>1.1.7b</t>
  </si>
  <si>
    <t>1.1.8a</t>
  </si>
  <si>
    <t>1.1.8b</t>
  </si>
  <si>
    <t>1.1.9a</t>
  </si>
  <si>
    <t>1.1.10a</t>
  </si>
  <si>
    <t>1.1.10b</t>
  </si>
  <si>
    <t>1.1.10c</t>
  </si>
  <si>
    <t>1.1.10d</t>
  </si>
  <si>
    <t>1.2a</t>
  </si>
  <si>
    <t>1.2.1a</t>
  </si>
  <si>
    <t>1.2.1b</t>
  </si>
  <si>
    <t>1.2.1c</t>
  </si>
  <si>
    <t>1.2.2a</t>
  </si>
  <si>
    <t>1.2.2b</t>
  </si>
  <si>
    <t>1.2.2c</t>
  </si>
  <si>
    <t>1.2.3a</t>
  </si>
  <si>
    <t>1.2.4a</t>
  </si>
  <si>
    <t>1.2.4b</t>
  </si>
  <si>
    <t>1.2.4c</t>
  </si>
  <si>
    <t>1.2.5a</t>
  </si>
  <si>
    <t>1.2.5b</t>
  </si>
  <si>
    <t>1.2.5c</t>
  </si>
  <si>
    <t>1.2.5d</t>
  </si>
  <si>
    <t>1.2.5e</t>
  </si>
  <si>
    <t>1.2.5f</t>
  </si>
  <si>
    <t>1.2.6a</t>
  </si>
  <si>
    <t>1.2.6b</t>
  </si>
  <si>
    <t>1.2.6c</t>
  </si>
  <si>
    <t>1.2.7a</t>
  </si>
  <si>
    <t>1.2.8a</t>
  </si>
  <si>
    <t>1.2.8b</t>
  </si>
  <si>
    <t>1.3.1a</t>
  </si>
  <si>
    <t>1.3.1b</t>
  </si>
  <si>
    <t>1.3.1c</t>
  </si>
  <si>
    <t>1.3.1d</t>
  </si>
  <si>
    <t>1.3.2a</t>
  </si>
  <si>
    <t>1.3.2b</t>
  </si>
  <si>
    <t>1.3.3a</t>
  </si>
  <si>
    <t>1.3.3b</t>
  </si>
  <si>
    <t>1.3.4a</t>
  </si>
  <si>
    <t>1.3.5a</t>
  </si>
  <si>
    <t>1.3.5b</t>
  </si>
  <si>
    <t>1.3.6a</t>
  </si>
  <si>
    <t>1.3.7a</t>
  </si>
  <si>
    <t>1.3.7b</t>
  </si>
  <si>
    <t>1.4a</t>
  </si>
  <si>
    <t>1.4b</t>
  </si>
  <si>
    <t>1.4.1a</t>
  </si>
  <si>
    <t>1.4.2a</t>
  </si>
  <si>
    <t>1.4.2b</t>
  </si>
  <si>
    <t>1.4.3a</t>
  </si>
  <si>
    <t>1.4.3b</t>
  </si>
  <si>
    <t>1.4.3c</t>
  </si>
  <si>
    <t>1.4.4a</t>
  </si>
  <si>
    <t>1.4.4b</t>
  </si>
  <si>
    <t>1.4.5a</t>
  </si>
  <si>
    <t>1.4.5b</t>
  </si>
  <si>
    <t>1.4.5c</t>
  </si>
  <si>
    <t>1.4.5d</t>
  </si>
  <si>
    <t>1.4.5e</t>
  </si>
  <si>
    <t>1.4.6a</t>
  </si>
  <si>
    <t>1.4.6b</t>
  </si>
  <si>
    <t>1.4.7a</t>
  </si>
  <si>
    <t>1.4.7b</t>
  </si>
  <si>
    <t>1.4.7c</t>
  </si>
  <si>
    <t>1.4.7d</t>
  </si>
  <si>
    <t>1.4.8a</t>
  </si>
  <si>
    <t>1.4.8b</t>
  </si>
  <si>
    <t>1.4.8c</t>
  </si>
  <si>
    <t>1.4.8d</t>
  </si>
  <si>
    <t>1.4.9a</t>
  </si>
  <si>
    <t>1.4.9b</t>
  </si>
  <si>
    <t>1.4.9c</t>
  </si>
  <si>
    <t>1.4.9d</t>
  </si>
  <si>
    <t>1.4.9e</t>
  </si>
  <si>
    <t>1.4.10a</t>
  </si>
  <si>
    <t>1.4.10b</t>
  </si>
  <si>
    <t>REVENUE MANAGEMENT</t>
  </si>
  <si>
    <t>2.1.1a</t>
  </si>
  <si>
    <t>2.1.1b</t>
  </si>
  <si>
    <t>2.1.1c</t>
  </si>
  <si>
    <t>E</t>
  </si>
  <si>
    <t>2.1.1d</t>
  </si>
  <si>
    <t>2.1.2a</t>
  </si>
  <si>
    <t>2.1.2b</t>
  </si>
  <si>
    <t>2.1.3a</t>
  </si>
  <si>
    <t>2.1.3b</t>
  </si>
  <si>
    <t>2.1.4a</t>
  </si>
  <si>
    <t>2.1.4b</t>
  </si>
  <si>
    <t>2.1.4c</t>
  </si>
  <si>
    <t>2.1.4d</t>
  </si>
  <si>
    <t>2.1.5a</t>
  </si>
  <si>
    <t>2.1.5b</t>
  </si>
  <si>
    <t>2.2a</t>
  </si>
  <si>
    <t>2.2b</t>
  </si>
  <si>
    <t>2.2c</t>
  </si>
  <si>
    <t>2.2.1a</t>
  </si>
  <si>
    <t>2.2.2a</t>
  </si>
  <si>
    <t>2.2.2b</t>
  </si>
  <si>
    <t>2.2.3a</t>
  </si>
  <si>
    <t>2.2.3b</t>
  </si>
  <si>
    <t>2.2.3c</t>
  </si>
  <si>
    <t>2.2.4a</t>
  </si>
  <si>
    <t>2.2.5a</t>
  </si>
  <si>
    <t>2.3a</t>
  </si>
  <si>
    <t>2.3.1a</t>
  </si>
  <si>
    <t>2.3.1b</t>
  </si>
  <si>
    <t>2.3.1c</t>
  </si>
  <si>
    <t>2.3.2a</t>
  </si>
  <si>
    <t>2.3.2b</t>
  </si>
  <si>
    <t>2.3.2c</t>
  </si>
  <si>
    <t>2.3.2d</t>
  </si>
  <si>
    <t>2.3.3a</t>
  </si>
  <si>
    <t>2.3.3b</t>
  </si>
  <si>
    <t>2.3.4a</t>
  </si>
  <si>
    <t>2.3.4b</t>
  </si>
  <si>
    <t>2.3.4c</t>
  </si>
  <si>
    <t>2.3.4d</t>
  </si>
  <si>
    <t>2.3.4e</t>
  </si>
  <si>
    <t>2.3.5a</t>
  </si>
  <si>
    <t>2.3.5b</t>
  </si>
  <si>
    <t>2.3.5c</t>
  </si>
  <si>
    <t>2.3.5d</t>
  </si>
  <si>
    <t>2.3.6a</t>
  </si>
  <si>
    <t>2.3.6b</t>
  </si>
  <si>
    <t>2.3.6c</t>
  </si>
  <si>
    <t>4.1a</t>
  </si>
  <si>
    <t>4.1b</t>
  </si>
  <si>
    <t>4.1c</t>
  </si>
  <si>
    <t>4.1d</t>
  </si>
  <si>
    <t>4.1.1</t>
  </si>
  <si>
    <t>4.1.1a</t>
  </si>
  <si>
    <t>4.1.1b</t>
  </si>
  <si>
    <t>4.1.2</t>
  </si>
  <si>
    <t>4.1.2a</t>
  </si>
  <si>
    <t>4.1.2b</t>
  </si>
  <si>
    <t>4.1.2c</t>
  </si>
  <si>
    <t>4.1.3</t>
  </si>
  <si>
    <t>4.1.3a</t>
  </si>
  <si>
    <t>4.1.3b</t>
  </si>
  <si>
    <t>4.1.4</t>
  </si>
  <si>
    <t>4.1.4a</t>
  </si>
  <si>
    <t>4.1.4b</t>
  </si>
  <si>
    <t>4.1.4c</t>
  </si>
  <si>
    <t>4.1.5</t>
  </si>
  <si>
    <t>4.1.5a</t>
  </si>
  <si>
    <t>4.1.5b</t>
  </si>
  <si>
    <t>4.1.6</t>
  </si>
  <si>
    <t>4.1.6a</t>
  </si>
  <si>
    <t>4.1.6b</t>
  </si>
  <si>
    <t>4.2a</t>
  </si>
  <si>
    <t>4.2b</t>
  </si>
  <si>
    <t>4.2.1</t>
  </si>
  <si>
    <t>4.2.1a</t>
  </si>
  <si>
    <t>4.2.1b</t>
  </si>
  <si>
    <t>4.2.1c</t>
  </si>
  <si>
    <t>4.2.1d</t>
  </si>
  <si>
    <t>4.2.1e</t>
  </si>
  <si>
    <t>4.2.1f</t>
  </si>
  <si>
    <t>4.2.2</t>
  </si>
  <si>
    <t>4.2.2a</t>
  </si>
  <si>
    <t>4.2.2b</t>
  </si>
  <si>
    <t>2017 Resource Governance Index</t>
  </si>
  <si>
    <t/>
  </si>
  <si>
    <t>2.3.1d</t>
  </si>
  <si>
    <t>3.7.1</t>
  </si>
  <si>
    <t>3.7.2</t>
  </si>
  <si>
    <t>3.7.3</t>
  </si>
  <si>
    <t>1.3.5c</t>
  </si>
  <si>
    <t>1.3.6b</t>
  </si>
  <si>
    <t>1.3.6c</t>
  </si>
  <si>
    <t>2.3.7a</t>
  </si>
  <si>
    <t>2.3.7b</t>
  </si>
  <si>
    <t>1.3.7c</t>
  </si>
  <si>
    <t>2.3.7c</t>
  </si>
  <si>
    <t>1.3.7d</t>
  </si>
  <si>
    <t>1.3.8a</t>
  </si>
  <si>
    <t>1.2.9a</t>
  </si>
  <si>
    <t>1.2.10a</t>
  </si>
  <si>
    <t>1.4.10c</t>
  </si>
  <si>
    <t>www.resourcegovernanceindex.org</t>
  </si>
  <si>
    <t>Index</t>
  </si>
  <si>
    <t xml:space="preserve"> </t>
  </si>
  <si>
    <t>2021 Resource Governance Index</t>
  </si>
  <si>
    <t>2019 Answers &amp; Justifications</t>
  </si>
  <si>
    <t>2019 Interim Evaluation answers and justifications</t>
  </si>
  <si>
    <t>2017 Score</t>
  </si>
  <si>
    <t>LICENSING</t>
  </si>
  <si>
    <t xml:space="preserve">
The constitution or national laws grant ownership of all subsoil extractive resources to the state.</t>
  </si>
  <si>
    <t>RESERVES DISCLOSURE</t>
  </si>
  <si>
    <t xml:space="preserve">
Yes, in the aggregate.</t>
  </si>
  <si>
    <t xml:space="preserve">
The most recent publicly available data covers 2015 or 2016.</t>
  </si>
  <si>
    <t xml:space="preserve">
The data is available in a text-based format (e.g. PDF or Word).</t>
  </si>
  <si>
    <t>CADASTER</t>
  </si>
  <si>
    <t xml:space="preserve">
A government agency maintains a publicly available registry of license details online.</t>
  </si>
  <si>
    <t>PRE-LICENSING ROUND RULES</t>
  </si>
  <si>
    <t>PRE-LICENSING ROUND PRACTICE</t>
  </si>
  <si>
    <t>POST-LICENSING ROUND RULES</t>
  </si>
  <si>
    <t xml:space="preserve">
No, the licensing authority is not required to publicly disclose the list of companies that submitted bids or applications.</t>
  </si>
  <si>
    <t xml:space="preserve">
No, the licensing authority is not required to publicly disclose the identity of the winning bidder or applicant.</t>
  </si>
  <si>
    <t xml:space="preserve">
Yes, the law includes procedures that companies can follow to appeal license/contract allocation decisions.</t>
  </si>
  <si>
    <t>POST-LICENSING ROUND PRACTICE</t>
  </si>
  <si>
    <t xml:space="preserve">
No, the licensing authority has not disclosed the list of companies that submitted bids/applications, in any known cases.</t>
  </si>
  <si>
    <t>FINANCIAL INTEREST DISCLOSURE RULES</t>
  </si>
  <si>
    <t xml:space="preserve">
Yes, there is a publicly documented policy for public disclosure of beneficial owners of extractive companies.</t>
  </si>
  <si>
    <t>FINANCIAL INTEREST DISCLOSURE PRACTICE</t>
  </si>
  <si>
    <t xml:space="preserve">
No, the beneficial owners in extractive companies have not been disclosed, in any known cases.</t>
  </si>
  <si>
    <t>CONTRACT DISCLOSURE RULES</t>
  </si>
  <si>
    <t xml:space="preserve">
No, the government is not required to publicly disclose all signed licenses/contracts with extractive companies.</t>
  </si>
  <si>
    <t>CONTRACT DISCLOSURE</t>
  </si>
  <si>
    <t xml:space="preserve">
The government has publicly disclosed some but not all active licences/contracts.</t>
  </si>
  <si>
    <t>TAXATION</t>
  </si>
  <si>
    <t>PRODUCTION DISCLOSURE</t>
  </si>
  <si>
    <t>EXPORT DISCLOSURE</t>
  </si>
  <si>
    <t xml:space="preserve">
The data is available in a proprietary machine-readable format (e.g. Access or XLS).</t>
  </si>
  <si>
    <t>COMPANY PAYMENT RULES</t>
  </si>
  <si>
    <t xml:space="preserve">
Yes, a publicly documented policy requires the government to publicly disclose data on payments from extractive companies to the government.</t>
  </si>
  <si>
    <t>COMPANY PAYMENT DISCLOSURE</t>
  </si>
  <si>
    <t xml:space="preserve">
Yes, at the company-level.</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withholding tax rate(s) applying to extractive companies.</t>
  </si>
  <si>
    <t xml:space="preserve">
Not applicable/Other.</t>
  </si>
  <si>
    <t xml:space="preserve">
The Ministry of Finance or a separate/subsidiary tax agency is the national tax authority.</t>
  </si>
  <si>
    <t>TAX AUTHORITY RULES</t>
  </si>
  <si>
    <t>TAX AUTHORITY PRACTICE</t>
  </si>
  <si>
    <t>EITI AFFILIATION AND REPORTING</t>
  </si>
  <si>
    <t xml:space="preserve">
The data contained in the country's most recent EITI report covers 2015 or 2016.</t>
  </si>
  <si>
    <t>LOCAL IMPACT</t>
  </si>
  <si>
    <t>EIA/SIA RULES</t>
  </si>
  <si>
    <t xml:space="preserve">
Either EIAs or SIAs are required under law, with the other not required at all.</t>
  </si>
  <si>
    <t>EIA/SIA DISCLOSURE</t>
  </si>
  <si>
    <t>ENVIRONMENTAL MITIGATION PLAN RULES</t>
  </si>
  <si>
    <t>ENVIRONMENTAL MITIGATION PLAN DISCLOSURE</t>
  </si>
  <si>
    <t>ENVIRONMENTAL COMPLIANCE RULES</t>
  </si>
  <si>
    <t xml:space="preserve">
Yes, the law sets penalties for non-compliance with environmental mitigation management plan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 xml:space="preserve">
There is at least one extractive company that is fully owned (100% equity) by the government.</t>
  </si>
  <si>
    <t>SOE-GOVERNMENT TRANSFERS RULES</t>
  </si>
  <si>
    <t xml:space="preserve">
Yes, the law specifies the rules governing fiscal transfers between the government and the SOE.</t>
  </si>
  <si>
    <t>SOE-GOVERNMENT TRANSFERS DISCLOSURE</t>
  </si>
  <si>
    <t xml:space="preserve">
Yes, the most recent publicly available data covers a fiscal year ending in 2015 or 2016.</t>
  </si>
  <si>
    <t>SOE FINANCIAL REPORTING RULES</t>
  </si>
  <si>
    <t xml:space="preserve">
No, the SOE is not required to submit annual reports to the legislature on its activities.</t>
  </si>
  <si>
    <t>SOE NON-COMMERCIAL ACTIVITY PRACTICE</t>
  </si>
  <si>
    <t>SOE FINANCIAL REPORTING PRACTICE</t>
  </si>
  <si>
    <t xml:space="preserve">
Yes, the SOE's annual financial statements were audited over the most recently completed audit timeframe, with no known exceptions.</t>
  </si>
  <si>
    <t>SOE PRODUCTION DISCLOSUR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 xml:space="preserve">
No, there are no rules that govern how the proceeds from the sale of the SOE's production should be transferred to the government.</t>
  </si>
  <si>
    <t xml:space="preserve">
No, the SOE or government is not required to publicly disclose information on the sale of production by the SOE.</t>
  </si>
  <si>
    <t>COMMODITY SALE DISCLOSURES</t>
  </si>
  <si>
    <t xml:space="preserve">
No, the SOE or government does not publicly disclose this information.</t>
  </si>
  <si>
    <t xml:space="preserve">
Yes, the SOE or government publicly discloses the value of production sold by the SOE, in the aggregate.</t>
  </si>
  <si>
    <t>SOE JOINT VENTURES AND SUBSIDIARIES DISCLOSURE</t>
  </si>
  <si>
    <t xml:space="preserve">
Yes, the SOE publicly discloses its participation in joint ventures covering a fiscal year ending in 2015 or 2016.</t>
  </si>
  <si>
    <t xml:space="preserve">
Yes, the SOE publicly discloses a list of its subsidiaries, covering a fiscal year ending in 2015 or 2016.</t>
  </si>
  <si>
    <t xml:space="preserve">
No, the SOE does not publicly disclose the costs and revenues deriving from its subsidiaries.</t>
  </si>
  <si>
    <t>SOE CORPORATE GOVERNANCE PRACTICE</t>
  </si>
  <si>
    <t>NATIONAL BUDGETING</t>
  </si>
  <si>
    <t>ONLINE DATA PORTAL</t>
  </si>
  <si>
    <t xml:space="preserve">
No such portal exists.</t>
  </si>
  <si>
    <t>FISCAL RULES</t>
  </si>
  <si>
    <t xml:space="preserve">
No, there is no requirement for the government's adherence to the fiscal rule to be periodically monitored.</t>
  </si>
  <si>
    <t>FISCAL RULE PRACTICE</t>
  </si>
  <si>
    <t xml:space="preserve">
There is no requirement for the government's adherence to the fiscal rule to be subject to a periodic external monitoring.</t>
  </si>
  <si>
    <t>NATIONAL BUDGET DISCLOSURE</t>
  </si>
  <si>
    <t xml:space="preserve">
Yes, the government has publicly disclosed a national budget that has been enacted for the current fiscal year.</t>
  </si>
  <si>
    <t xml:space="preserve">
Yes, the government has publicly disclosed total government expenditures.</t>
  </si>
  <si>
    <t xml:space="preserve">
Yes, the government has publicly disclosed the total resource revenue received.</t>
  </si>
  <si>
    <t>NATIONAL DEBT DISCLOSURE</t>
  </si>
  <si>
    <t>SUBNATIONAL RESOURCE REVENUE SHARING</t>
  </si>
  <si>
    <t>SUBNATIONAL TRANSFER AGENCY RULES</t>
  </si>
  <si>
    <t>SUBNATIONAL TRANSFER RULES</t>
  </si>
  <si>
    <t>SUBNATIONAL TRANSFER DISCLOSURE</t>
  </si>
  <si>
    <t>SUBNATIONAL TRANSFER AUDIT RULE</t>
  </si>
  <si>
    <t>SUBNATIONAL TRANSFER AUDIT PRACTICE</t>
  </si>
  <si>
    <t>SOVEREIGN WEALTH FUNDS</t>
  </si>
  <si>
    <t>SWF DEPOSIT AND WITHDRAWAL RULES</t>
  </si>
  <si>
    <t>SWF DEPOSIT AND WITHDRAWAL PRACTICE</t>
  </si>
  <si>
    <t xml:space="preserve">
Yes, the government has adhered to the rules governing the size of deposits into the sovereign wealth fund, with no known exceptions.</t>
  </si>
  <si>
    <t>SWF INVESTMENT RULES</t>
  </si>
  <si>
    <t xml:space="preserve">
No, the sovereign wealth fund is not prohibited from investing in domestic assets without budgetary approval.</t>
  </si>
  <si>
    <t>SWF INVESTMENT PRACTICE</t>
  </si>
  <si>
    <t>SWF FINANCIAL REPORTING RULES</t>
  </si>
  <si>
    <t xml:space="preserve">
Yes, the law requires the fund to publicly disclose annual financial reports.</t>
  </si>
  <si>
    <t xml:space="preserve">
No, the legislature is not required to review the fund's annual financial reports.</t>
  </si>
  <si>
    <t>SWF FINANCIAL REPORTING PRACTICE</t>
  </si>
  <si>
    <t xml:space="preserve">
The legislature is not required to review the fund's annual financial reports.</t>
  </si>
  <si>
    <t>DƏYƏR REALLAŞDIRILMASI</t>
  </si>
  <si>
    <t>KOMPONENT</t>
  </si>
  <si>
    <t>LİSENZİYALAŞMA</t>
  </si>
  <si>
    <t>SUB-KOMPONENT</t>
  </si>
  <si>
    <t xml:space="preserve">Resursların mülkiyyət hüququnun  təyinatı </t>
  </si>
  <si>
    <t>Yalnız məlumat</t>
  </si>
  <si>
    <t>Konstitusiya və milli qanunlara görə bütün yeraltı hasilat resursları üzrə mülkiyyət hüququnu dövlətə məxsusdur</t>
  </si>
  <si>
    <t>Tətbiq oluna bilmir/Digər</t>
  </si>
  <si>
    <t xml:space="preserve">Lisensiyalaşma orqanları </t>
  </si>
  <si>
    <t>Dövlət şirkəti</t>
  </si>
  <si>
    <t>Lisenziyalaşma prosesi</t>
  </si>
  <si>
    <t>Hökümət lisenziya/sazişləri hasilat şirkətləri ilə birbaşa danışıqlar yolu ilə təltif edir</t>
  </si>
  <si>
    <t>Resurslar barədə məlumatların açıqlanması</t>
  </si>
  <si>
    <t>Praktiki meyar</t>
  </si>
  <si>
    <t>Resursların həcmi barədə məlumatların açıqlanması</t>
  </si>
  <si>
    <t>Praktiki sual</t>
  </si>
  <si>
    <t xml:space="preserve">Xeyr, hökümət hasilat resursları ehtiyatları barədə məlumat açıqlamır </t>
  </si>
  <si>
    <t>Resurslar barədə məlumat açıqlanmasının zaman müddətləri</t>
  </si>
  <si>
    <t>Hökümət bu məlumatı açıqlamır</t>
  </si>
  <si>
    <t>Resurslar haqda açıqlanan məlumatın maşın-emalının mümkünlüyü</t>
  </si>
  <si>
    <t>Məlumat açıq çıxış kodu olmayan maşın-emalı formatındadır (Məsələn, Access yaxud XLS).</t>
  </si>
  <si>
    <t>Hökümət bu məlumatı açıqlamır.</t>
  </si>
  <si>
    <t>Kadastr</t>
  </si>
  <si>
    <t>Kadastrın əhatə dairəsi</t>
  </si>
  <si>
    <t>Məşq sualı</t>
  </si>
  <si>
    <t>Lisenziya və ya müqavilələrin reyestri mövcud deyil.</t>
  </si>
  <si>
    <t>Kadastr platforması</t>
  </si>
  <si>
    <t>Lisenziya/sazişlərin reyestri mövcud deyil.</t>
  </si>
  <si>
    <t>Kadastr blok əhatəsi</t>
  </si>
  <si>
    <t>Lisenziyaların/sazişlərin reyestri mövcud deyil.</t>
  </si>
  <si>
    <t xml:space="preserve">Kadastr pay sahibləri </t>
  </si>
  <si>
    <t xml:space="preserve">Lisenziya öncəsi sövlədəşmə qaydaları </t>
  </si>
  <si>
    <t>Qanun meyarı</t>
  </si>
  <si>
    <t xml:space="preserve">Kvalifikasiya meyarları üzrə tələb </t>
  </si>
  <si>
    <t>Qanun sualı</t>
  </si>
  <si>
    <t xml:space="preserve">Xeyr, qaydalar lisenziyalaşma qurumundan lisenziya/saziş təltifi prosesində iştirak üçün kvalifikasiyalı şirkətləri müəyyən edən minimal, öncədən işlənmiş meyarların olmasını tələb etmir. </t>
  </si>
  <si>
    <t xml:space="preserve">Tender şərtlərinin açıqlanması üzrə tələb </t>
  </si>
  <si>
    <t>Xeyr, lisenziyalaşma qurumundan tender yaxud müqavilə şərtlərinin ictimaiyyətə açıqlanması tələb olunmur.</t>
  </si>
  <si>
    <t>Lisenziyalaşma prosesi üzrə tələb</t>
  </si>
  <si>
    <t>Xeyr,  lisenziyalaşma qurumundan lisenziyalaşma prosesini tənzimləyən qaydaların (hərrac yaxud danışıqlar) ictimaiyyətə açıqlanmasını tələb edilmir.</t>
  </si>
  <si>
    <t xml:space="preserve">Lisenziyalaşma qurumunun müstəqilliyi </t>
  </si>
  <si>
    <t>Xeyr, qanun lisenziyalaşma qurumunun dövlət şirkətindən müstəqil olmasını tələb etmir.</t>
  </si>
  <si>
    <t>Lisenziyalaşma öncəsi mərhələ üzrə təcrübə</t>
  </si>
  <si>
    <t xml:space="preserve">Kvalifikasiya meyarlarının açıqlanması </t>
  </si>
  <si>
    <t xml:space="preserve">Xeyr, lisenziyalaşma qurumu heç bir bilinən halda lisenziya/sazişlərin təltifi prosesində kvalifikasiyalı hesab olunan şirkətlər üçün minimum öncədən işlənmiş meyarları ictimaiyyətə açıqlamayıb. </t>
  </si>
  <si>
    <t xml:space="preserve">Tender şərtlərinin açıqlanması </t>
  </si>
  <si>
    <t>Xeyr, lisenziyalaşma qurumu heç bir bilinən hal üçün tender və müqavilə şərtləri siyahısını açıqlamayıb.</t>
  </si>
  <si>
    <t xml:space="preserve">Lisenziyalaşma prosesi qaydalarının açıqlanması </t>
  </si>
  <si>
    <t>Xeyr, lisenziya qurumu  heç bir bilinən halda təltif prosesini tənzimləyən qaydaları açıqlamayıb.</t>
  </si>
  <si>
    <t>Lisenziyalaşma-sonrakı mərhələ qaydaları</t>
  </si>
  <si>
    <t xml:space="preserve">Lisenziya üçün müraciətçilərin açıqlanması üzrə tələb </t>
  </si>
  <si>
    <t>Xeyr, lisenziyalaşma qurumundan təklif vermiş yaxud müraciət etmiş şirkətlərin siyahısın ıictimaiyyətə açıqlamasını tələb edilmir.</t>
  </si>
  <si>
    <t xml:space="preserve">Lisenziya qalibinin açıqlanması üzrə tələb </t>
  </si>
  <si>
    <t xml:space="preserve">Xeyr, lisenziyalaşma qurumundan qalib gəlmiş müraciətçi yaxud təklif verənin kimliyi ilə bağlı məlumatı açıqlamaq tələb olunmur. </t>
  </si>
  <si>
    <t xml:space="preserve">Blokların ayrılması üzrə məlumat açıqlanması tələbi </t>
  </si>
  <si>
    <t>Xeyr, lisenziyalaşma qurumundan ayrılmış ərazi yaxud blokların siyahısının ictimaiyyətə açıqlamasını tələb edilmir.</t>
  </si>
  <si>
    <t>Lisenziyalaşma haqda qərarın şikayəti üzrə tələb</t>
  </si>
  <si>
    <t>Bəli, qanun şirkətlərin lisenziya/saziş barədə qərarları şikayət etməsi üçün prosedurları nəzərdə tutur.</t>
  </si>
  <si>
    <t>Praktikada lisenziyalaşma-sonrakı mərhələ</t>
  </si>
  <si>
    <t>Lisenziya müraciətçilərinin açıqlanması</t>
  </si>
  <si>
    <t>Xeyr, lisenziyalaşma qurumu heç bir bilinən hal üçün təkliflər/müraciətlər etmiş şirkətlərin siyahısını açıqlamayıb.</t>
  </si>
  <si>
    <t xml:space="preserve">Lisenziya qalibinin açıqlanması </t>
  </si>
  <si>
    <t>Lisenziyalaşma qurumu bütün deyil, bəzi bilinən hallarda qalib gəlmiş müraciətçi/təklif verənin kimliyini açıqlayıb.</t>
  </si>
  <si>
    <t xml:space="preserve">Blok ayrılması haqda məlumatın açıqlanması </t>
  </si>
  <si>
    <t>Xeyr, lisenziyalaşma qurumu 2019-cu ildən bəri ayrılmış ərazilər/blokların siyahısını açıqlamayıb, lakin 2019-cu ildən öncə bunu edib.</t>
  </si>
  <si>
    <t xml:space="preserve">Maddi marağın açıqlanması qaydaları </t>
  </si>
  <si>
    <t>Vəzifəli şəxslərin aktivlərinin  açıqlanması tələbi</t>
  </si>
  <si>
    <t>Xeyr, yüksək vəzifəli şəxslərdən hasilat şirkətlərindəki maliyyə aktivlərini ictimaiyyətə açıqlamaq tələb olunmur, lakin onlardan bu məlumatı dövlət qurumuna açıqlamaq tələb olunur.</t>
  </si>
  <si>
    <t>Benefisiar mülkiyyətlə bağlı tələb</t>
  </si>
  <si>
    <t>Xeyr, hasilat şirkətlərinin benefisiar mülkiyyətçilərinin açıqlanması ilə bağlı tələb yoxdur.</t>
  </si>
  <si>
    <t>Maddi marağın açıqlanması praktikası</t>
  </si>
  <si>
    <t xml:space="preserve">Vəzifəli şəxslərin aktivlərinin açıqlanması </t>
  </si>
  <si>
    <t>Xeyr, bir yaxud daha çox yüksək vəzifəli şəxs hasilat şirkətlərindəki maliyyə aktivləri ilə bağlı məlumatı ictimaiyyətə açıqlamayıb</t>
  </si>
  <si>
    <t>Benefisiar mülkiyyətin açıqlanması</t>
  </si>
  <si>
    <t xml:space="preserve">Xeyr,  heç bir bilinən hal üçün hasilat şirkətlərinin benefisiar mülkiyyətçiləri açıqlanmayıb. </t>
  </si>
  <si>
    <t xml:space="preserve">Sazişlərin açıqlanması qaydaları </t>
  </si>
  <si>
    <t xml:space="preserve">Sazişlərin açıqlanması tələbi </t>
  </si>
  <si>
    <t>Xeyr, hökümətdən hasilat şirkətləri ilə bağlanmış lisenziyalar/sazişlərin ictimaiyyətə açıqlanması tələb olunmur.</t>
  </si>
  <si>
    <t xml:space="preserve">Sazişlərin açıqlanması </t>
  </si>
  <si>
    <t>Son sazişlərin açıqlanması</t>
  </si>
  <si>
    <t>Hökümət, bütün deyil, bəzi imzalanmış lisenziya/sazişləri ictimaiyyətə açıqlayıb.</t>
  </si>
  <si>
    <t>Geniş saziş açıqlanması</t>
  </si>
  <si>
    <t>Hökümət bütün deyil, bəzi aktiv lisenziya/sazişləri ictimaiyyətə açıqlayıb.</t>
  </si>
  <si>
    <t xml:space="preserve">Lisenziyaların uyğunluğu üzrə qurumu </t>
  </si>
  <si>
    <t>Hasilat sektoru üztə nazirliyə</t>
  </si>
  <si>
    <t>Lisenziyaları ratifikasiyası (təsdiqlənməsi)</t>
  </si>
  <si>
    <t>Bəli, qanun lisenziyaların/sazişlərin qanunverici hakimiyyət tərəfindən ratifikasiyasını tələb edir.</t>
  </si>
  <si>
    <t>Vergiqoyma</t>
  </si>
  <si>
    <t>ALTKOMPONENT</t>
  </si>
  <si>
    <t>Hasilat sənayesi ilə bağlı fiskal (büdcə-vergi) sistem</t>
  </si>
  <si>
    <t>Şirkətlər ödənişlər və hökümətlə xərcləri/mənfəətin bölgüsünü müəyyən edən hasilatın pay bölgüsü sazişlərini imzalayırlar.</t>
  </si>
  <si>
    <t>Hasilat haqda məlumatların açıqlanması</t>
  </si>
  <si>
    <t xml:space="preserve">İstehsal həcmlərinin açıqlanması </t>
  </si>
  <si>
    <t>Bəli, şirkət səviyyəsində.</t>
  </si>
  <si>
    <t>Bəli, icmal formada.</t>
  </si>
  <si>
    <t xml:space="preserve">İstehsal barədə məlumat açıqlanması müddətləri </t>
  </si>
  <si>
    <t>Ən son ictimaiyyət üçün açıq məlumat 2019 yaxud 2020-ci ili əhatə edir.</t>
  </si>
  <si>
    <t xml:space="preserve">İstehsal barədə açıqlanan məlumatın maşın-emallılıq dərəcəsi </t>
  </si>
  <si>
    <t xml:space="preserve">İxrac barədə məlumatların açıqlanması </t>
  </si>
  <si>
    <t>İxrac dəyərlərinin açıqlanması</t>
  </si>
  <si>
    <t xml:space="preserve">İxrac barədə məlumat açıqlanması müddətləri </t>
  </si>
  <si>
    <t>İxrac barədə açıqlanan məlumatın maşın-emallılıq dərəcəsi</t>
  </si>
  <si>
    <t xml:space="preserve">Şirkət ödənişləri üzrə qaydalar </t>
  </si>
  <si>
    <t>Ödənişlərin açıqlanması tələbi</t>
  </si>
  <si>
    <t>Bəli, açıq və sənədləşdirilmiş siyasət hökümətdən hasilat şirkətlərinin hökümətə ödənişləri ilə bağlı məlumatı ictimaiyyətə açıqlaması tələb edir.</t>
  </si>
  <si>
    <t xml:space="preserve">Şirkət ödənişlərinin açıqlanması </t>
  </si>
  <si>
    <t>Ödənişlərin açıqlanması</t>
  </si>
  <si>
    <t>Ödənişlər barədə məlumat açıqlanmasının müddətləri</t>
  </si>
  <si>
    <t xml:space="preserve">Ən son ictimaiyyət üçün açıq məlumat 2016, 2017 yaxud 2018-ci ildə bitən fiskal ili əhatə edir. </t>
  </si>
  <si>
    <t xml:space="preserve">Ödənişlər barədə açıqlanan məlumatın dezaqreqasiyası </t>
  </si>
  <si>
    <t>Vergiqoyma qaydaları</t>
  </si>
  <si>
    <t xml:space="preserve">Gəlir vergisi dərəcəsi qaydası </t>
  </si>
  <si>
    <t>Bəli, qanun hasilat şirkətlərinə tətbiq  edilən gəlir vergisi dərəcə(lər)sinin hesablanmasını müəyyən edir.</t>
  </si>
  <si>
    <t>Royalti dərəcəsi qaydası</t>
  </si>
  <si>
    <t xml:space="preserve">Bəli, qanun hasilat şirkətlərinə tətbiq  edilən royalti dərəcə(lər)sinin hesablanmasını müəyyən edir. </t>
  </si>
  <si>
    <t>Dövlətin payı qaydası</t>
  </si>
  <si>
    <t>Xeyr, qaydalar hasilat şirkətlərində dövlət payının səviyyəsini müəyyən etmir.</t>
  </si>
  <si>
    <t xml:space="preserve">Ödəmə mənbəyindən vergi dərəcəsi qaydası 
</t>
  </si>
  <si>
    <t>Bəli, qanun hasilat sənayesi şirkətlərinə tətbiq edilən ödəmə mənbəyindən vergi dərəcə(lər)sini təyin edir.</t>
  </si>
  <si>
    <t xml:space="preserve">Hasilatın pay bölgüsünün təşkili qaydası </t>
  </si>
  <si>
    <t>Bəli, qanun şirkət və hökümətin hasilat payını müəyyən edir.</t>
  </si>
  <si>
    <t>Vergi orqanları</t>
  </si>
  <si>
    <t>Maliyyə Nazlirliyi yaxud ayrıca/törəmə vergi agentliyi milli vergi orqanıdır.</t>
  </si>
  <si>
    <t>Vergi orqanlarına aid qaydalar</t>
  </si>
  <si>
    <t>Ödənişlərin yatırlımasına aid tələb</t>
  </si>
  <si>
    <t>Bəli, açıq və sənədləşdirilmiş siyasət hökümətdən, hüquqi olaraq dövlət şirkətinə toplanan məbləqlər istisna olmaqla, bütün ödənişləri milli xəzinədarlığa etməyi yaxud milli resurs hesabına yatırmağı tələb edir.</t>
  </si>
  <si>
    <t>Vergi ödəyicilərinin auditi üzrə tələb</t>
  </si>
  <si>
    <t>Bəli, milli vergi orqanından hasilat şirkətlərini audit etmək tələb olunmur.</t>
  </si>
  <si>
    <t>Vergi orqanının auditi üzrə tələb</t>
  </si>
  <si>
    <t>Xeyr, milli vergi orqanının xarici qurum tərəfindən audit olunması tələb olunmur.</t>
  </si>
  <si>
    <t>Vergi orqanlarına aid praktika</t>
  </si>
  <si>
    <t xml:space="preserve">Vergi orqanının auditi müddətləri </t>
  </si>
  <si>
    <t>Xeyr, ən son tamamlanmış audit müddətində xarici audit keçirilməyib.</t>
  </si>
  <si>
    <t>MHŞT üzvlüyü və hesabat</t>
  </si>
  <si>
    <t>MHŞT üzvlüyü</t>
  </si>
  <si>
    <t>Xeyr, ölkə daha öncə MHŞT-nin tam hüquqlu üzvü olub, lakin sonra statusu endirilib.</t>
  </si>
  <si>
    <t>MHŞT hesabatlarının müddətləri</t>
  </si>
  <si>
    <t>Ölkənin ən son MHŞT hesabatındakı məlumat 2016, 2017 yaxud 2018-ci ili əhatə edir.</t>
  </si>
  <si>
    <t>Yerli səviyyədə təsir</t>
  </si>
  <si>
    <t xml:space="preserve">Ətraf/Sosial mühutə təsirin qiymətləndirilməsi qaydaları </t>
  </si>
  <si>
    <t xml:space="preserve">Ətraf mühitə təsirin qiymətləndirilməsi tələbi </t>
  </si>
  <si>
    <t xml:space="preserve">Ətraf mühitə təsirin qiymətləndirilməsi qanunla tələb olunur. </t>
  </si>
  <si>
    <t>Ərtaf mühitə təsirin qiymətləndirilməsinin açıqlanması tələbi</t>
  </si>
  <si>
    <t xml:space="preserve">Hasilat şirkətlərindən ətraf mühitə təsirin qiymətləndirilməsinin açıqlamaları tələb olunmur. </t>
  </si>
  <si>
    <t xml:space="preserve">Sosial mühitə təsirin qiymətləndirilməsi tələbi </t>
  </si>
  <si>
    <t xml:space="preserve">Hasilat şirkətlərindən işlənmədən öncə sosial mühitə təsirin qiymətləndirilməsini həyata keçirmək tələb olunmur. </t>
  </si>
  <si>
    <t>Sosial mühitə təsirin qiymətləndirilməsinin açıqlanması tələbi</t>
  </si>
  <si>
    <t xml:space="preserve">Hasilat şirkətlərindən sosial mühitə təsirin qiymətləndirilməsinin açıqlamaları tələb olunmur. </t>
  </si>
  <si>
    <t>Ətraf/Sosial mühutə təsirin qiymətləndirilməsinin açıqlanması</t>
  </si>
  <si>
    <t>Ekoloji təsirin qiymətləndirilməsi barədə məlumatların açıqlanması proseduru</t>
  </si>
  <si>
    <t>Xeyr, bütün ekoloji təsir qiymətləndirmələri deyil, ən azı biri barədə ictimaiyyətə məlumat verilib.</t>
  </si>
  <si>
    <t>Sosial təsirin qiymətləndirilməsi barədə məlumatların açıqlanması proseduru</t>
  </si>
  <si>
    <t>Xeyr, bütün sosial təsir qiymətləndirmələri deyil, ən azı biri barədə ictimaiyyətə məlumat verilib.</t>
  </si>
  <si>
    <t xml:space="preserve">Ətraf mühitə təsirlərin yümşaldılması planı ilə bağlı qaydalar </t>
  </si>
  <si>
    <t>Ətraf mühitə təsirlərin yümşaldılması planının açıqlanması tələbi</t>
  </si>
  <si>
    <t xml:space="preserve">Bəli, qanun layihə işlənməzdən əvvəl hasilat şirkətlərindən ətraf mühitə təsirlərin yumşaldılmasının idarəedilməsi planlarını hazırlamasını tələb edir. </t>
  </si>
  <si>
    <t xml:space="preserve">Ətraf mühitə təsirin yumşaldılması planının açıqlanması tələbi </t>
  </si>
  <si>
    <t>Xeyr,ətraf mühitə təsirlərin yumşaldılmasının idarəedilməsi planlarının açıqlanması tələbi mövcud deyil</t>
  </si>
  <si>
    <t xml:space="preserve">Ətra mühitə təsirin yumşaldılması planının açıqlanması </t>
  </si>
  <si>
    <t>Ekoloji təsirlərin yumşaldılması planı barədə məlumatların açıqlanması proseduru</t>
  </si>
  <si>
    <t>Xeyr, ekoloji təsirlərin yumşaldılması tədbirlərinin idarə olunmasına dair planlar barədə ictimaiyyətə məlumat verilməyib.</t>
  </si>
  <si>
    <t xml:space="preserve">Ətraf mühit normalarına uyğunluq qaydaları </t>
  </si>
  <si>
    <t xml:space="preserve">Ətraf mühitlə bağlı cərimə tələbi </t>
  </si>
  <si>
    <t xml:space="preserve">Bəli, qanun ətraf mühitə təsirlərin yumşaldılması ilə bağlı idarəetmə planlarına uyğunsuzluqlara görə cərimələr nəzərdə tutur. </t>
  </si>
  <si>
    <t xml:space="preserve">Layihələrin açıqlanması ilə bağlı tələb </t>
  </si>
  <si>
    <t>Xeyr, hasilat sənayesi layihələrinin bərpası və bağlanmasını tənzimləyən prosedurlar yoxdur.</t>
  </si>
  <si>
    <t xml:space="preserve">Ətraf mühit normalarına uyğunluq praktikası </t>
  </si>
  <si>
    <t>Layihə bağlanılmasının uyğunluğu</t>
  </si>
  <si>
    <t xml:space="preserve"> Hasilat sənayesi layihələrinin bərpası və bağlanılmasını tənzimləyən prosedurlar mövcud deyil.</t>
  </si>
  <si>
    <t>Torpaq istifadəçiləri və sahiblərinə kompensasiya qaydaları</t>
  </si>
  <si>
    <t xml:space="preserve">Torpaq sahiblərinə kompensasiya tələbi </t>
  </si>
  <si>
    <t xml:space="preserve">Bəli, qanun yaxud açıq və sənədləşdirmiş siyasət torpaq sahibləri yaxud istifadəçilərin torpaq və digər resurslarının müsadirəsi, kompensasiya edilməsi yaxud köçürülməsi ilə bağlı hər bir qaydanı müəyyən edir. </t>
  </si>
  <si>
    <t>Köçürülmə ilə bağlı tələb</t>
  </si>
  <si>
    <t>Xeyr, layihə işlənməsi torpaq istifadəçilərinin torpağına daxil olması yaxud ondan istifadəsinə mane olduqda onların köçürülməsini tənzimləyən prosedur mövcud deyil.</t>
  </si>
  <si>
    <t>Dövlət şirkətləri</t>
  </si>
  <si>
    <t>Hökümətin iştirak payı</t>
  </si>
  <si>
    <t>Ən az bir hasilat şirkət tam şəkildə dövlət mülkiyyətindədir (100%-lik iştirak payı).</t>
  </si>
  <si>
    <t>Dövlət şirkətinin hasilat bölgüsü</t>
  </si>
  <si>
    <t>Bəli, hökümət hasilat şirkətlərindən hasilat payı, yaxud natural formada ödənişlər alır.</t>
  </si>
  <si>
    <t xml:space="preserve">Dövlət Şirkəti-hökümət arasında transfer qaydaları </t>
  </si>
  <si>
    <t xml:space="preserve">Dövlət şirkəti-hökümət arasında transferlərin tənzimlənməsi qaydası </t>
  </si>
  <si>
    <t>Xeyr, hökümət və dövlət şirkəti arasında fiskal transferləri tənzimləyən qaydalar mövcud deyil.</t>
  </si>
  <si>
    <t xml:space="preserve">Dövlət Şirkəti-hökümət arasında transferlərin açıqlanması </t>
  </si>
  <si>
    <t>Hökümət-dövlət şirkəti arasında alınmış vəsaitlərin açıqlanması</t>
  </si>
  <si>
    <t>Bəli, ictimaiyyətə açıqlanmış ən son məlumat 2019 yaxud 2020-ci ildə bitən fiskal ili əhatə edir.</t>
  </si>
  <si>
    <t>Dövlət şirkəti-Hökümət arasında transferlərin açıqlanması</t>
  </si>
  <si>
    <t>Dövlət şirkətinin maliyyə hesabatllığı qaydaları</t>
  </si>
  <si>
    <t xml:space="preserve">Dövlət şirkətinin illik hesabatının açıqlanması tələbi </t>
  </si>
  <si>
    <t>Bəli, qanun dövlət şirkətindən öz maliyyə və əməliyyat məlumatının olduğu hesabatları açıqlamağı tələb edir.</t>
  </si>
  <si>
    <t>Dövlət şirkətlərinin maliyyə auditi tələbi</t>
  </si>
  <si>
    <t>Bəli, qanun dövlət şirkətinin maliyyə hesabatlarının xarici audit qurumu tərəfindən periodik auditini tələb edir.</t>
  </si>
  <si>
    <t>Dövlət şirkətinin hesabatına qanunverici hakiyyət tərəfindən baxılması</t>
  </si>
  <si>
    <t>Xeyr,  dövlət şirkətindən bütün fəaliyyətləri ilə bağlı illik hesabatları qanunverici hakimiyyətə təqdim etməsi tələb olunmur.</t>
  </si>
  <si>
    <t>Dövlət şirkətinin qeyri-kommersiya fəaliyyəti üzrə praktika</t>
  </si>
  <si>
    <t>Dövlət şirkətinin qeyri-kommersiya fəaliyyəti</t>
  </si>
  <si>
    <t>Bəli, dövlət şirkəti qeydi-kommersiya fəaliyyətinə cəlb edilir.</t>
  </si>
  <si>
    <t xml:space="preserve">Dövlət şirkətinin qeyri-kommersiya xərcləmələri </t>
  </si>
  <si>
    <t>Bəli, dövlət şirkəti  qeyri-kommersiya fəaliyyətinə xərclədiyi ümumi məbləği ictimaiyyətə açıqlayıb.</t>
  </si>
  <si>
    <t xml:space="preserve">Dövlət şirkətinin maliyyə hesabatlılığı üzrə praktika </t>
  </si>
  <si>
    <t xml:space="preserve">Dövlət şirkətinin audit müddəti </t>
  </si>
  <si>
    <t>Bəli, heç bir bilinən istisna hal olmadan, dövlət şirkətinin illik maliyyə hesabatları ən son audit müddətinə uyğun auditdən keçirilib.</t>
  </si>
  <si>
    <t xml:space="preserve">Dövlət şirkətinin illik hesabatlarının açıqlanması </t>
  </si>
  <si>
    <t>Bəli, dövlət şirkətinin ictimaiyyətə açıqlanmış ən son maliyyə və əməliyyatlar üzrə illik hesabatları  2019 yaxud 2020-ci ildə bitən fiskal ili əhatə edir.</t>
  </si>
  <si>
    <t>Dövlət şirkətinin balans hesabatının açıqlanması</t>
  </si>
  <si>
    <t>Bəli, dövlət şirkətinin ən son açıqlanmış hesabatına hesabatın əhatə etdiyi fiskal il üçün balans hesabatı daxildlir.</t>
  </si>
  <si>
    <t>Dövlət şirkətinin pul hərəkəti hesabatının açıqlanması</t>
  </si>
  <si>
    <t>Bəli, dövlət şirkətinin ən son açıqlanmış hesabatına hesabatın əhatə etdiyi fiskal il üçün pul hərəkəti hesabatı daxildlir.</t>
  </si>
  <si>
    <t>Dövlət şirkətinin gəlir hesabatının açıqlanması</t>
  </si>
  <si>
    <t>Bəli, dövlət şirkətinin ən son açıqlanmış hesabatına hesabatın əhatə etdiyi fiskal il üçün gəlir hesabatı daxildlir.</t>
  </si>
  <si>
    <t xml:space="preserve">Dövlət şirkətinin hasilat məlumatının açıqlanması </t>
  </si>
  <si>
    <t>Dövlət şirkətinin hasilat həcmlərinin açıqlanması</t>
  </si>
  <si>
    <t>Bəli, dövlət şirkəti 2019-cu yaxud 2020-ci ildə bitən fiskal il üçün icmal hasilat həcmlərini ictimaiyyətə açıqlayıb.</t>
  </si>
  <si>
    <t>Dövlət şirkətinin satış həcmlərinin açıqlanması</t>
  </si>
  <si>
    <t>Bəli, dövlət şirkəti 2019-cu yaxud 2020-ci ildə bitən fiskal il üçün icmal satış həcmlərini ictimaiyyətə açıqlayıb.</t>
  </si>
  <si>
    <t xml:space="preserve">Hasilat məhsulların satışı qaydaları </t>
  </si>
  <si>
    <t xml:space="preserve">Dövlət şirkəti hasilat məhsul alıcılarının seçilməsi qaydası </t>
  </si>
  <si>
    <t>Xeyr, dövlət şirkətinin öz hasilat payının alıcılarını seçməsini tənzimləyən qaydalar yoxdur.</t>
  </si>
  <si>
    <t xml:space="preserve">Dövlət şirkətinin hasilat satışı üçün qiyməti qaydası </t>
  </si>
  <si>
    <t xml:space="preserve">Xeyr, dövlət şirkətinin öz məhsulunu hansı qiymətə satması ilə bağlı qaydalar mövcud deyil. </t>
  </si>
  <si>
    <t xml:space="preserve">Dövlət şirkətinin satış gəlirinin ötürülməsi qaydası </t>
  </si>
  <si>
    <t>Xeyr, dövlət şirkətinin məhsul satışından gələn gəlirin hökümətə ötürülməsini tənzimləyən qaydalar mövcud deyil.</t>
  </si>
  <si>
    <t xml:space="preserve">Dövlət şirkətinin satışının açıqlanması qaydası </t>
  </si>
  <si>
    <t>Xeyr, dövlət şirkəti yaxud hökümətdən dövlət şirkətinin məhsul satışı haqda məlumatın ictimaiyyətə açıqlanması tələb olunmur.</t>
  </si>
  <si>
    <t>Hasilat məhsulları satışı ilə bağlı məlumatın açıqlanması</t>
  </si>
  <si>
    <t xml:space="preserve">Dövlət şirkəti tərəfindən satılmış məhsul həcminin açıqlanması </t>
  </si>
  <si>
    <t>Bəli, dövlət şirkəti yaxud hökümət dövlət şirkəti tərəfindən satılmış məhsul həcmi barədə məlumatı icmal formada ictimaiyyətə açıqlayır.</t>
  </si>
  <si>
    <t>Xeyr, dövlət şirkəti yaxud hökümət bu məlumatı açıqlamır.</t>
  </si>
  <si>
    <t>Dövlət şirkəti tərəfindən satılan məhsulun dəyərinin açıqlanması</t>
  </si>
  <si>
    <t>Bəli, dövlət şirkəti yaxud hökümət dövlət şirkəti tərəfindən satılmış məhsul dəyəri barədə məlumatı icmal formada ictimaiyyətə açıqlayır.</t>
  </si>
  <si>
    <t xml:space="preserve">Dövlət şirkərinin satış tarixlərinin açıqlanması </t>
  </si>
  <si>
    <t>Dövlət şirkətinin hasilat məhsulu alıcılarının açıqlanması</t>
  </si>
  <si>
    <t>Dövlət şirkətinin birgə və törəmə müəssisələrinin açıqlanması</t>
  </si>
  <si>
    <t xml:space="preserve">Dövlət şirkətinin birgə müəssisələrinin açıqlanması </t>
  </si>
  <si>
    <t>Bəli, dövlət şirkəti 2019 yaxud 2020-ci ildə bitən fiskal il üçün birgə müəssisələrdə iştirakı barədə məlumatı ictimaiyyətə açıqlayıb.</t>
  </si>
  <si>
    <t xml:space="preserve">Dövlət şirkətinin birgə müəssisələrdəki iştirak payının açıqlanması </t>
  </si>
  <si>
    <t>Bəli, dövlət şirkəti 2019 yaxud 2020-ci ildə bitən fiskal il üçün birgə müəssisələrdəki mülkiyyət səviyyəsi barədə məlumatı ictimaiyyətə açıqlayıb.</t>
  </si>
  <si>
    <t xml:space="preserve">Dövlət şirkətinin birgə müəssisə üzrə gəlir və xərclərinin açıqlanması </t>
  </si>
  <si>
    <t>Bəli, dövlət şirkəti 2019 yaxud 2020-ci ildə bitən fiskal il üçün birgə müəssisələrdəki iştirakından yaranan gəlir və xərcləri ictimaiyyətə açıqlayıb.</t>
  </si>
  <si>
    <t xml:space="preserve">Dövlət şirkətinin törəmə müəssisələrinin açıqlanması </t>
  </si>
  <si>
    <t>Bəli, dövlət şirkəti 2019 yaxud 2020-ci ildə bitən fiskal il üçün törəmə müəssisələrin siyahısını ictimaiyyətə açıqlayıb.</t>
  </si>
  <si>
    <t xml:space="preserve">Dövlət şirkətinin törəmə müəssisələr üzrə gəlir və xərclərinin açıqlanması </t>
  </si>
  <si>
    <t>Xeyr, dövlət müəssisəsi törəmə müəssisələri ilə bağlı gəlir və xərclərini ictimaiyyətə açıqlamır.</t>
  </si>
  <si>
    <t xml:space="preserve">Dövlət şirkətinin korporativ idarəetmə praktikası </t>
  </si>
  <si>
    <t xml:space="preserve">Dövlət şirkətinin davranış kodeksi </t>
  </si>
  <si>
    <t>Bəli, dövlət şirkətinin ictimaiyyət üçün açıq davranış kodeksi var.</t>
  </si>
  <si>
    <t xml:space="preserve">Dövlət şirkətinin idarə heyətinin müstəqilliyi </t>
  </si>
  <si>
    <t>Bəli, dövlət şirkətinin idarə heyəti üzvlərindən çoxu hökümətdən asılı deyil.</t>
  </si>
  <si>
    <t>GƏLİRLƏRİN İDARƏOLUNMASI</t>
  </si>
  <si>
    <t>KOMPONENT`</t>
  </si>
  <si>
    <t xml:space="preserve">Milli büdcə </t>
  </si>
  <si>
    <t>Onlayn məlumat portalı</t>
  </si>
  <si>
    <t>Onlayn məlumat portalının əhatə etdiyi məlumatlar</t>
  </si>
  <si>
    <t>Belə bir portal mövcud deyil</t>
  </si>
  <si>
    <t>Onlayn məlumat portalının müddətləri</t>
  </si>
  <si>
    <t>Onlayn məlumat portalının maşın-emallılığı</t>
  </si>
  <si>
    <t>Onlayn məlumat portalının açıq lisenziyası ilə əldə edilməsi</t>
  </si>
  <si>
    <t>Fiskal qaydalar</t>
  </si>
  <si>
    <t>Fiskal qaydaların mövcudluğu</t>
  </si>
  <si>
    <t>Bəli, qanun hökümət üçün kəmiyyət xarakterli fiskal qaydaları nəzərdə tutur.</t>
  </si>
  <si>
    <t xml:space="preserve">Fiskal qaydaların monitorinqi tələbi </t>
  </si>
  <si>
    <t>Bəli, qanun xarici qurumun hökümətin kəmiyyət xarakterli fiskal qaydalara riayət etməsinin periodik olaraq monitorinq etməsini tələb edir.</t>
  </si>
  <si>
    <t>Fiskal qaydarla bağlı praktika</t>
  </si>
  <si>
    <t>Fiskal qaydalara riayət</t>
  </si>
  <si>
    <t>Bəli, ən son bitən fiskal il üçün, hökümət kəmiyyət xarakterli fiskal qaydalara riayət edib.</t>
  </si>
  <si>
    <t>Fiskal qaydaların monitorinqi müddətləri</t>
  </si>
  <si>
    <t>Bəli, heç bir bilinən istisna hal olmadan,ən son tamamlanmış audit müddəti üçün hökümətin fiskal qaydalara riayət etməsi xarici qurum tərəfindən monitorinq edilib</t>
  </si>
  <si>
    <t>Milli Büdcənin açıqlanması</t>
  </si>
  <si>
    <t xml:space="preserve">Gəlir proqnozlarının açıqlanması </t>
  </si>
  <si>
    <t>Bəli, ən son proqnozlar 2019 yaxud 2020-ci ildə açıqlanıb.</t>
  </si>
  <si>
    <t xml:space="preserve">Büdcənin açıqlanması </t>
  </si>
  <si>
    <t>Bəli, hökümət cari fiskal il üçün təsdiq edilmiş milli büdcəni ictimaiyyətə açıqlayıb.</t>
  </si>
  <si>
    <t xml:space="preserve">Hökümət xərclərinin açıqlanması </t>
  </si>
  <si>
    <t>Bəli, hökümət toplam hökümət xərclərini ictimaiyyətə açıqlayıb.</t>
  </si>
  <si>
    <t xml:space="preserve">Resurslardan gələn gəlirlərin açıqlanması </t>
  </si>
  <si>
    <t>Bəli, hökümət resurslardan gələn toplam gəliri açıqlayıb.</t>
  </si>
  <si>
    <t>Milli borcun açıqlanması</t>
  </si>
  <si>
    <t>Borc səviyyəsinin açıqlanması</t>
  </si>
  <si>
    <t>Bəli, milli borc səviyyəsi ilə bağlı ən son açıqlanmış məlumat 2019 yaxud 2020-ci fiskal ili əhatə edir.</t>
  </si>
  <si>
    <t xml:space="preserve">Borc valyutasının denominasiyası </t>
  </si>
  <si>
    <t>Xeyr, milli borc ilə bağlı ən son açıqlanmış məlumat valyuta denominasiyasına görə bölgüləndirilməyib.</t>
  </si>
  <si>
    <t>Submilli resurs gəlirlərinin bölgüsü</t>
  </si>
  <si>
    <t>Submilli resurs gəlirləri üzrə köçürmələr</t>
  </si>
  <si>
    <t>Xeyr, mərkəzi hökümət hasilat resurslarından olan gəlirləri submilli hökümətlərə transfer etmir.</t>
  </si>
  <si>
    <t>Submilli resurs gəlirləri üzrə köçürmə qaydaları</t>
  </si>
  <si>
    <t>Submilli resurs gəlirləri üzrə köçürmə payları</t>
  </si>
  <si>
    <t>Submilli köçürmələrin tənzimləyən qurum qaydaları</t>
  </si>
  <si>
    <t xml:space="preserve">Submilli qurum qaydası </t>
  </si>
  <si>
    <t>Submilli köçürmə qaydaları</t>
  </si>
  <si>
    <t>Gəlir bölgüsü düsturu</t>
  </si>
  <si>
    <t>Gəlir payı məbləğinin müəyyən olunması</t>
  </si>
  <si>
    <t>Submilli köçürmələr</t>
  </si>
  <si>
    <t>Paylanmış gəlirlərin açıqlanması</t>
  </si>
  <si>
    <t>Paylanmış gəlirlərin açıqlanması müddətləri</t>
  </si>
  <si>
    <t xml:space="preserve">Paylanmış gəlirin gəlir axınları üzrə açıqlanması </t>
  </si>
  <si>
    <t xml:space="preserve">Submilli köçürmələrin auditi qaydası </t>
  </si>
  <si>
    <t>Köçürmələrin auditi üzrə tələb</t>
  </si>
  <si>
    <t>Submilli köçürmələrin auditi praktikası</t>
  </si>
  <si>
    <t>Submilli köçürmələrin audit müddətləri</t>
  </si>
  <si>
    <t>Suveren Rifah Fondları</t>
  </si>
  <si>
    <t>Suveren Rifah Fondlarının mövcudluğu</t>
  </si>
  <si>
    <t>Bəli, ölkədə bir təbii resurs fondu var.</t>
  </si>
  <si>
    <t>Suveren Rifah Fondlarının yatırım və vəsaitlərin çıxarılması qaydaları</t>
  </si>
  <si>
    <t>Suveren Rifah Fondlarından vəsaitlərin çıxarılması qaydası</t>
  </si>
  <si>
    <t>Bəli, qanun fonddan çıxarılan məbləqlərin həcmini tənzimləyən kəmiyyət xarakterli qaydaları müəyyən edir.</t>
  </si>
  <si>
    <t>Suveren Rifah Fondunun milli büdcəni nəzərdən keçirməsi tələbi</t>
  </si>
  <si>
    <t xml:space="preserve">Bəli, qanun yatırılan və çıxarılan vəsaitlərin illik büdcədə qeyd olunmasını və hökümətin fiskal strukturuna birləşdirilməsini tələb edir. </t>
  </si>
  <si>
    <t>Suveren Rifah Fondlarına yatırım qaydası</t>
  </si>
  <si>
    <t xml:space="preserve">Bəli,qanun fonda yatırılan vəsaitlərin həcmi ilə bağlı kəmiyyət xarakterli qaydaları müəyyən edir. </t>
  </si>
  <si>
    <t>Suveren Rifah Fondlarına vəsaitlərin yatırılması və çıxarılması praktikası</t>
  </si>
  <si>
    <t>Suveren Rifah Fondunun vəsait həcmini açıqlanması</t>
  </si>
  <si>
    <t>Bəli, Suveren Rifah Fondunun ictimaiyyətə açıqlanmış ən son hesabatı hesabatın əhatə etdiyi fiskal il üçün fondun ölçüsünü müəyyən edir.</t>
  </si>
  <si>
    <t>Suveren Rifah Fonduna yatırılan və ordan çıxarılan vəsaitlərin açıqlanması</t>
  </si>
  <si>
    <t>Bəli, Suveren Rifah Fondunun ictimaiyyətə açıqlanmış ən son illik maliyyə hesabatı fondun hesabatın əhatə etdiyi fiskal il üçün yatırılan və çıxarılan vəsait həcmlərini açıqlayır.</t>
  </si>
  <si>
    <t>Suveren Rifah Fondundan vəsait çıxarılması qaydalarına riayət edilməsi</t>
  </si>
  <si>
    <t>Bəli, heç bir bilinən istisna hal olmadan, Suveren Rifah Fondlarından çıxarılan vəsait həcmini tənzimləyən kəmiyyət xarakterli qaydalara riayət edilib.</t>
  </si>
  <si>
    <t>Suveren Rifah Fonduna vəsait yatırılması qaydalarına əməl edilməsi</t>
  </si>
  <si>
    <t>Bəli, heç bir bilinən istisna hal olmadan, Suveren Rifah Fondlarına yatırılan vəsait həcmini tənzimləyən qaydalara riayət edilib.</t>
  </si>
  <si>
    <t>Suveren Rifah Fondlarının investisiya qaydaları</t>
  </si>
  <si>
    <t>Suveren Rifah Fondlarının daxili investisiya qaydası</t>
  </si>
  <si>
    <t xml:space="preserve">Bəli, qanun Suveren Rifah Fondunun büdcə təsdiqləməsi olmadan daxili aktivlərə investisiya etməsi qadağan edir. </t>
  </si>
  <si>
    <t>Suveren Rifah Fondu aktiv növü qaydası</t>
  </si>
  <si>
    <t xml:space="preserve">Bəli, açıq və sənədləşdirilmiş siyasət Suveren Rifah Fondunun müəyyən aktiv növləri yaxud investisiya növlərinə yatırım etməsini qadağan edir. </t>
  </si>
  <si>
    <t>Suveren Rifah Fondlarının investisiya praktikası</t>
  </si>
  <si>
    <t>Suveren Rifah Fondunun gəlirlilik normasının açıqlanması</t>
  </si>
  <si>
    <t>Bəli, Suveren Rifah Fondunun ictimaiyyətə açıqlanmış ən son illik maliyyə hesabatı, hesabatın əhatə etdiyi fiskal il üzrə investisiyaların gəlirlilik normasını müəyyən edir.</t>
  </si>
  <si>
    <t>Suveren Rifah Fondunun saxlanılmış aktivlərinin açıqlanması</t>
  </si>
  <si>
    <t xml:space="preserve">Bəli, Suveren Rifah Fonduunn ictimaiyyətə açıqlanmış ən son illik maliyyə hesabatına hesabatın əhatə etdiyi fiskal il üçün saxlanılmış aktiv siyahısı daxil edilib. </t>
  </si>
  <si>
    <t>Suveren Rifah Fondunun aktiv növlərinin aıqlanması</t>
  </si>
  <si>
    <t>Suveren Rifah Fondunun ictimaiyyətə açıqlanmış ən son illik maliyyə hesabatı hesabatın əhatə etdiyi il üzrə aktiv növlərinə görə Fondun aktivlərinin yerləşdirilməsini göstərir.</t>
  </si>
  <si>
    <t>Suveren Rifah Fodunun milli büdcəni nəzərdən keçirməsi praktikası</t>
  </si>
  <si>
    <t>Bəli, heç bir bilinən istisna hal olmadan, yatırılan və çıxarılan vəsaitlər illik büdcədə qeydiyyata alınıb və hökümətin fiskal strukturuna birləşdirilib.</t>
  </si>
  <si>
    <t>Suveren Rifah Fodunun aktiv növləri qaydasına riayət etməsi</t>
  </si>
  <si>
    <t>Bəli, Fond heç bir bilinən istisna olmadan, yalnız icazə verilən aktiv növü, yaxud investisiya növlərinə yatırım edib.</t>
  </si>
  <si>
    <t>Suveren Rifah Fondlarının maliyyə hesabatlılığı qaydaları</t>
  </si>
  <si>
    <t>Suveren Rifah Fondunun maliyyə hesabatlılığı üzrə tələb</t>
  </si>
  <si>
    <t xml:space="preserve">Bəli qanun Fonddan illik maliyyə hesabatlarını hazırlamağı tələb edir. </t>
  </si>
  <si>
    <t>Suveren Rifah Fondunun maliyyə hesabatlarını açıqlaması qaydası</t>
  </si>
  <si>
    <t xml:space="preserve">Bəli, qanun Fonddan illik maliyyə hesabatlarını ictimaiyyətə açıqlamağı tələb edir. </t>
  </si>
  <si>
    <t xml:space="preserve">Suveren Rifah Fondunun mailyyə auditi üzrə tələb </t>
  </si>
  <si>
    <t>Bəli, qanun  Suveren Rifah Fondunun illik maliyyə hesabatlarının xarici qurum tərəfindən periodik auditini tələb edir.</t>
  </si>
  <si>
    <t>Suveren Rifah Fonduna qanunverici hakimiyyət tərəfindən rəyin verilməsi tələbi</t>
  </si>
  <si>
    <t>Xeyr, qanunverici hakimiyyətin suveren rifah fondunun illik maliyyə hesabatını nəzərdən keçirməsi tələb edilmir.</t>
  </si>
  <si>
    <t xml:space="preserve">Suveren Rifah Fondunun maliyyə hesabatllığı üzrə praktika </t>
  </si>
  <si>
    <t>Suveren Rifah Fondunun maliyyə hesabatlarının açıqlanması</t>
  </si>
  <si>
    <t xml:space="preserve">Bəli, Suveren Rifah Fondunun ictimaiyyətə açıqladığı ən son hesabat 2019 yaxud 2020-ci ildə bitən fiskal ili əhatə edir. </t>
  </si>
  <si>
    <t>Suveren Rifah Fondunun maliyyə auditi müddətləri</t>
  </si>
  <si>
    <t>Bəli, illik maliyyə hesabatları heç bir bilinən istisna olmdan, ən son bitmiş audit müddətində audit olunub.</t>
  </si>
  <si>
    <t>Suveren Rifah Fonduna qanunverici orqan tərəfindən baxılması</t>
  </si>
  <si>
    <t xml:space="preserve">Qanunverici hakimiyyətin Suveren Rifah Fondunun illik maliyyə hesabatlarını nəzərdən keçirməsi tələb olunmur. </t>
  </si>
  <si>
    <t>ƏLVERİŞLİ MÜHİT</t>
  </si>
  <si>
    <t>Fikir ifadəsi və hesabatlılıq</t>
  </si>
  <si>
    <t>Hökümətin effektivliyi</t>
  </si>
  <si>
    <t xml:space="preserve">Normativ keyfiyyət </t>
  </si>
  <si>
    <t>Qanunun aliliyi</t>
  </si>
  <si>
    <t>Korrupsiyaya nəzarət</t>
  </si>
  <si>
    <t>Siyasi stabillik və zorakarlığın olmaması</t>
  </si>
  <si>
    <t>Açıq məlumat</t>
  </si>
  <si>
    <t>MÜŞAYƏTEDİCİ MÖVZULAR</t>
  </si>
  <si>
    <t>İqtisadiyyatla bağlılıq</t>
  </si>
  <si>
    <t xml:space="preserve">Bəli, yerli məzmunu tənzimləyən açıq və sənədləşdirilmiş siyasət mövcuddur. </t>
  </si>
  <si>
    <t>İşəgötürmə -&gt; Zəhmət olmazsa, tələb/həvəsləndirmə və yerli işçi qüvvəsi anlayışını daxil edin.</t>
  </si>
  <si>
    <t>Bəli, prospektiv əlaqələri təşviq edən, ictimaiyyətə açıq şəkildə sənədləşdirilmiş siyasət mövcuddur.</t>
  </si>
  <si>
    <t>Məhsulun sonrakı emalı, məsələn, mineralların zənginləşdirilməsi və ya neftin saflaşdırılması. -&gt; xahiş olunur, tələb, həvəsləndirici tədbir və ya dövlət payını, emal prosesinin tərifini (əgər varsa) və bu prosesin müəyyən minerallara üçün spesifik olub-olmadığını daxil edin.</t>
  </si>
  <si>
    <t>Yerli məzmunla bağlı qaydalar</t>
  </si>
  <si>
    <t>Xeyr, yerli səviyyədə satınalma statistikası ilə bağlı ictimaiyyətə hesabat verilməsini tələb edən qaydalar mövcud deyil.</t>
  </si>
  <si>
    <t>Xeyr, yerli səviyyədə işəgötürmə statistikası ilə bağlı ictimaiyyətə hesabat verilməsini tələb edən qaydalar mövcud deyil.</t>
  </si>
  <si>
    <t>Yerli məzmunla bağlı praktika</t>
  </si>
  <si>
    <t>Xeyr, hökümət yerli məzmun siyasəti ilə bağlı baza səviyyəli dəyərləndirmə açıqlamayıb.</t>
  </si>
  <si>
    <t xml:space="preserve">Xeyr, yerli səviyyədə satınalma statistikası ilə bağlı ictimaiyyətə heç bir hesabat verilməyib. </t>
  </si>
  <si>
    <t xml:space="preserve">Xeyr, hökümət 2019-cu ildən bəri yerli səviyyədə işəgötürmə statistikasını açıqlamayıb, lakin 2019-cu ilədək bunu edib. </t>
  </si>
  <si>
    <t>Birbaşa əlaqələr üzrə qaydalar</t>
  </si>
  <si>
    <t xml:space="preserve">Xeyr, emal statistikası ilə bağlı ictimaiyyətə hesabat verilməsini tələb edən qaydalar mövcud deyil. </t>
  </si>
  <si>
    <t xml:space="preserve">Xeyr, ölkədaxili təchizat statistikası ilə bağlı ictimaiyyətə hesabat verilməsini tələb edən qaydalar mövcud deyil. </t>
  </si>
  <si>
    <t>Birbaşa əlaqələr üzrə şəffaflıq praktikası</t>
  </si>
  <si>
    <t xml:space="preserve">Xeyr, hökümət birbaşa əlaqələr siyasəti ilə bağlı baza səviyyəli dəyərləndirmə açıqlamayıb. </t>
  </si>
  <si>
    <t>Bəli, 2019-cu ildən bəri hökümət hər bir şirkət üzrə ayrılıqda emal statistikasını açıqlayıb.</t>
  </si>
  <si>
    <t xml:space="preserve">Ölkədaxili təchizat statistikası ilə bağlı ictimaiyyətə hesabat verilməyib. </t>
  </si>
  <si>
    <t xml:space="preserve">Hasilat sektoru üçün təchizatçı qaydaları </t>
  </si>
  <si>
    <t xml:space="preserve">Bəli, şirkətlər qanun yaxud dövlət siyasətinə görə təchizatçıların adlarını açıqlamağa borcludurlar. </t>
  </si>
  <si>
    <t>Xeyr, hasilat sənayesi təchizatçılarının benefisiar mülkiyyətinin ictimaiyyətə açıqlanması tələbi mövcud deyil.</t>
  </si>
  <si>
    <t>Hasilat sektoru təchizatçıları ilə bağlı praktika</t>
  </si>
  <si>
    <t>Bəli, bütün deyil, bəzi hallarda şirkətlər yaxud idarəedici qurum təchizatçıların adlarını açıqlayır.</t>
  </si>
  <si>
    <t>Xeyr, heç bir bilinən hal üçün hasilat sənayesi təchizatçılarının benefisiar mülkiyyətçiləri açıqlanmayıb.</t>
  </si>
  <si>
    <t>Energetik keçid</t>
  </si>
  <si>
    <t>Bəli</t>
  </si>
  <si>
    <t>İqlimlə bağlı maliyyə riskləri</t>
  </si>
  <si>
    <t>Bəli, dövlətə məxsus müəssisə 2019 və ya 2020-ci maliyyə ilini əhatə edən hesabat dövründə hələ neft və ya qazın istehsal edilmədiyi layihələr çərçivəsində kəşfiyyat və qiymətləndirmə işlərinin xərcləri barədə məlumatları dərc edir.</t>
  </si>
  <si>
    <t>Xeyr, dövlətə məxsus müəssisə bu məlumatları ictimaiyyətə açıqlamır.</t>
  </si>
  <si>
    <t xml:space="preserve">Xeyr, dövlət şirkəti bu proqnozları ictimaiyyətə açıqlamır. </t>
  </si>
  <si>
    <t xml:space="preserve">Xeyr, 2019-cu ildən bəri hökümət yaxud dövlət şirkəti cari və proqnozlaşdırılan gələcək kəşfiyyat və hasilat (Upstream) layihələri üçün müəyyən edilmiş sınma nöqtəsi qiymətini açıqlamayıb, lakin 2019-cu ilədək bunu edib. </t>
  </si>
  <si>
    <t>Xeyr, nə hökumət, nə də dövlətə məxsus müəssisə qiymət ssenarilərinin layihələrin əlverişliliyinə təsirinə dair qiymət sematlarını 2019 və ya 2020-ci il dərc olunmuş sənədə daxil etməyib.</t>
  </si>
  <si>
    <t xml:space="preserve">Bəli, 2019 yaxud 2020-ci ildə açıqlanmış hesabatında hökümət və/yaxud dövlət şirkəti yanacaqla bağlı istehlakçı subsidiyaları altçoxluğu ilə bağlı məlumatı açıqlayıb, amma açıqlanan məlumat əhatəli olmayıb. </t>
  </si>
  <si>
    <t>Ətraf mühitə təsirlər</t>
  </si>
  <si>
    <t xml:space="preserve">Bəli, hökümət, yaxud dövlət şirkəti sektordakı əməliyyatlar nəticəsində ümumi karbon və metan tullantıları barədə hesablamaları açıqlayır. </t>
  </si>
  <si>
    <t>Bəli, hökümət yaxud dövlət şirkəti neft və qaz sektorunda yanma və qaz atılması nəticəsində yaranan karbon və metan tullantıları ilə bağlı hesablamaları açıqlayır</t>
  </si>
  <si>
    <t>According to the Article 14.  of  Constitution of the Republic of Azerbaijan, the natural resources without prejudice to rights and interests of any physical persons and legal entities natural resources belong to the Republic of Azerbaijan. Subsoil in the Republic of Azerbaijan under article 4 of the Subsoil Law belongs to the Republic of Azerbaijan without violation of the rights of any physical persons or legal entities.</t>
  </si>
  <si>
    <t>The Law on Subsoil, dated 13 February 1998 (see: http: //e-qanun.az/framework/4273) does not specifically regulate licensing. Processes from the beginning of de facto negotiations to the conclusion of contracts are carried out with the participation of SOCAR. No official document is in the public domain until the contract is signed.</t>
  </si>
  <si>
    <t>_x000D__x000D_
SoE in Azerbaijan which is SOCAR provides direct negotiations with foreign extractive companies. The SoE is granted such authority for each PSA separately by Presidential order</t>
  </si>
  <si>
    <t xml:space="preserve">
The Government of Azerbaijan  does not publicly disclose data on the stock if extractive resource reserves. Such information was last reflected in the report prepared by Azerbaijan’s EITI Commission in 2015, citing OPEC.  
The Ministry of Economy website provides information with reference to the Global Firepower Report 2017.  Azerbaijan's proved crude oil reserves were estimated at 7 billion barrels at the end of 2017, according to the report. (https://www.economy.gov.az/article/global-firepower-azerbaycan-dunyanin-neft-ehtiyati-ile-zengin-20-ci-olkesidir/28822 )
Besides, we can found this information in some other sources, like  OPEC Annual Statistical Bulletin, CIA World Factbook, BP Statistical Review , IMF World Economic Outlook, World Bank, US Energy Information Administration, etc.</t>
  </si>
  <si>
    <t>_x000D__x000D_
The official sources like Ministry of Energy, or SOCAR don't provide such kind of information. However, in the number of interviews the officials of the Ministry and SOCAR  have mentioned about proven reserves. EITI latest report (2015)  published the information (page 33-37). The SOCAR First Vice-President last told the media about Azerbaijan’s proven oil and gas reserves in 2019. Information on reserves of oil, gas, silver and gold, also onshore and offshore deposits</t>
  </si>
  <si>
    <t>The government does not disclose this information, and no government reports deal with this concern.</t>
  </si>
  <si>
    <t xml:space="preserve">The registry present on the Extractive Industries Transparency Commission website has not been updated since 2016. Furthermore, the Extractive Industries Transparency Commission was abolished in July 2020. 
Since 2016, two PSAs have been concluded but have not been uploaded to the registry:
•	2017 signed Agreement On The Joint Development And Production Sharing For The Azeri And Chirag Fields And The Deep Water Portion Of The Gunashli Field In The Azerbaijan Sector Of The Caspian Sea 
•	2018 signed Agreement on the Exploration, Development and Production Sharing For The Prospective Exploration Block D230 in the Azerbaijan Sector of the Caspian Sea have not been reflected in the registry. 
Therefore, given the fact that the registry is outdated, not being actively updated, and is now housed on the website of a defunct commission, the assessment concludes that there is no active maintained cadaster, and it was not present at the end of the RGI assessment period (2019 &amp; 2020).
</t>
  </si>
  <si>
    <t xml:space="preserve">Yes, Subsoil Law doesn`t cover licensing at all and there is no any other legal base, to regulate licensing in this sector. </t>
  </si>
  <si>
    <t>_x000D__x000D_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8 eiti report which lists steps for PSA procedures, the PSA terms and conditions are agreed by SOCAR and other contractor and then go to parliament for ratification. only after PSA is ratified its general provisions become public. (text of PSAs are not published)</t>
  </si>
  <si>
    <t>_x000D__x000D_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_x000D__x000D_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_x000D__x000D_
There are no  minimum pre-defined criteria in the practice  of selection of potential investors/or companies to participate in award processes for contracts.</t>
  </si>
  <si>
    <t>_x000D__x000D_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_x000D__x000D_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t>
  </si>
  <si>
    <t>_x000D__x000D_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t>
  </si>
  <si>
    <t>_x000D__x000D_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t>
  </si>
  <si>
    <t>_x000D__x000D_
No legal requirement on the  publicly disclose the list of areas/block.</t>
  </si>
  <si>
    <t>_x000D__x000D_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_x000D__x000D_
SOCAR, which represents Azerbaijan government  never disclose the list of companies that submitted applications. During the investigation of SOCAR web page and other documents, we did not find any information and facts  in this regard. The section of  contract awards was an empty.</t>
  </si>
  <si>
    <t>_x000D__x000D_
PSA parties become clear after each PSA is approved by parliament. And it is required since PSAs have law status. See parliamentary web site: https://meclis.gov.az/news.php?id=2066&amp;lang=az</t>
  </si>
  <si>
    <t xml:space="preserve">SOCAR, which represents Azerbaijan government does not disclose the list of areas/blocks allocated. However, the Consolidated Reports on Extractive Industries Transparency (EIT report) -2018 prepared by the Extractive Industry Transparency (EIT) Commission contains information on a registry of licenses in extractive industries. (see: http://files.hssk.gov.az/hesabatlar/2018/EIT-Report-final-English.pdf)_x000D__x000D_
The relevant information was indicated within the established register: Contract holders; Coordinates of the contract areas; Date of application, date of award and duration of the contract; and The commodity being produced. _x000D__x000D_
The register of areas/blocks allocated can be found on The Extractive Industries Transparency Commission website here: http://files.hssk.gov.az/psa/psa-register-2016-eng.xlsx However, disclosure does not happen for all cases._x000D__x000D_
</t>
  </si>
  <si>
    <t>_x000D__x000D_
Art. 5.1 of the law on Fighting corruption ad clause 5.1 of that law required public officials to disclosure financial information, but the information is not publicly disclosed (has to be demanded in an order defined by the legislation)</t>
  </si>
  <si>
    <t>Although the government was committed to implement beneficial ownership to the national legislation - the National Action Plan for the Promotion of Open Government 2020-2022 (See: https://www.opengovpartnership.org/wp-content/uploads/2020/03/Azerbaijan_Action-Plan_2020-2022.pdf) (Commitment 3.8), no real steps had been taken in that regard. At present, information disclosure requirements for beneficial ownership in the extractive industry are not regulated by law.</t>
  </si>
  <si>
    <t>_x000D__x000D_
Not enough evidence of disclosure by senior officials.</t>
  </si>
  <si>
    <t>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2017, the EIT Commission initiated negotiations with the Asian Development Bank (ADB) to provide technical assistance to implement the Roadmap for Beneficial Ownership Disclosure (RBOD) in the areas of identifying international good practices and drafting necessary amendments to Azerbaijan’s existing legislation to enable RBOD implementation. As a result of the negotiations, the head of the EIT Commission and the Head of Mission of the Asian Development Bank signed and approved a document titled “Technical specification on Supporting the implementation of the Roadmap for beneficial ownership disclosure for the the mining industry of Azerbaijan” on September 14, 2017. Currently, ADB is funding the project. ADB selected the consultants led by BDO Azerbaijan (BDO Azerbaijan LLC, Engaged Consulting Ltd, Michael Barron Consulting Ltd) to undertake RBOD implementation project. The Consultants prepared three reports and a consultation document during 2018. The reports that were prepared by the Consultants and all other information regarding the project and Beneficial Ownership disclosure in Azerbaijan can be found on the EIT commission’s web site: http://hssk.gov.az/en/ownership</t>
  </si>
  <si>
    <t>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t>
  </si>
  <si>
    <t>The government has publicly disclosed some but not all of the signed licences/contracts. There was no practice of entering into agreements in 2019. Such an agreement was last signed on 28 April, 2018 and it is available on EIT Commission website. (See: http://files.hssk.gov.az/psa/376-180426-AZ-EN_D230_PSA.pdf)</t>
  </si>
  <si>
    <t>_x000D__x000D_
 13 out of 33 PSAs in Azerbaijan were disclosed. These contracts are available at EIT Commission. There was no practice of entering into agreements in 2019. Such agreement was last signed in the end of 2017.</t>
  </si>
  <si>
    <t>_x000D__x000D_
According to 3.0.32 clause of regulations of the Ministry of Energy, drafting PSAs, as well as their monitoring is provided by the Ministry</t>
  </si>
  <si>
    <t>_x000D__x000D_
According to clause 1, part 4, article 95 of the Constitution of Azerbaijan  ratification and denunciation of international agreements is under the competence of Parliament.</t>
  </si>
  <si>
    <t>_x000D__x000D_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_x000D__x000D_
The State Oil Company (SOCAR) and State Statistical Committee regularly (monthly, quarterly and annually) discloses data on the volume and value of extractive resource production. However, the Ministry of Energy shares similar information on its website.</t>
  </si>
  <si>
    <t>_x000D__x000D_
The government publicly  and timely  disclose data on production of oil and gas in the extractive sector of Azerbaijan . Recent publication covered last 11 years and   end of 2020 year.</t>
  </si>
  <si>
    <t>_x000D__x000D_
State Statistical Committee currently  published  all of the data  of production in  extractive industries in the XLS format.</t>
  </si>
  <si>
    <t>_x000D__x000D_
State Customs Committee publicly disclose data on volume and value of extractive resource exports. Committee published the report on main exports  (in thousands USD).</t>
  </si>
  <si>
    <t>Most recent  publicly available data on main  exports cover 2020 and published by  State Customs Committee. "</t>
  </si>
  <si>
    <t>_x000D__x000D_
This information is available through two sources. Data from the State Statistics Committee extend to the year 2019 and are placed in Microsoft Excel format (XLS). The most on-line information is provided by the State Customs Committee. The latest statistical data cover September 2020 and have been posted on the Committee's website. However, this information is in pdf format and is not machine readable.</t>
  </si>
  <si>
    <t xml:space="preserve">All EITI data was collected and published in accordance with the order #224s of the Cabinet of Ministers of the Republic of Azerbaijan dated November 13, 2003. In total 20 EITI reports were disclosed in Azerbaijan (covering 2003-2015, including semi-annual reports). After Azerbaijan’s withdrawal from EITI the President of the Republic of Azerbaijan signed a Decree dated April 5, 2017 “On additional measures to increase accountability and transparency in the extractive industries”. According to the Decree all relevant information in relation to extractive industries had to be disclosed by the newly established Commission on EIT to its full extent in line with international standards. Since then 3 EIT reports were published. In order to apply the “mainstreaming” approach (systematic disclosure) on July 28, 2020 the President of the Republic of Azerbaijan signed another Decree “On additional measures to increase accountability and transparency in the extractive industries” by which the EIT Commission was abolished and the implementation of the transparency in the extractive industries was passed to the State Statistical Committee of the Republic of Azerbaijan. </t>
  </si>
  <si>
    <t>According to Decree “On additional measures to increase accountability and transparency in the extractive industries” signed by the President of the Republic of Azerbaijan on July 28, 2020, EIT Commission was abolished and the implementation of the transparency in the extractive industries was passed to the State Statistical Committee of the Republic of Azerbaijan. Currently, the State Statistics Committee is working on 2019 and 2020 Reports of the EIT Commission. According to the committee, both reports will be available to the public sometime in July 2021. The latest report available to the public was released in 2018.</t>
  </si>
  <si>
    <t>The government publicly  and timely had disclosed data on the value of tax/payment receipts till 2018. All of the reports up to 2018 publicly available through the web page of To the Extractive Industry Transparency (EIT) Commission of the Republic of Azerbaijan. But the Commission was abolished by the Presidential Decree dated July 28, 2020. According to Presidential Degree The State Statistical Committe will disclose this data.</t>
  </si>
  <si>
    <t>The Report prepared by the EIT Commission contains a table (Table 12, p.p. 73-76) with the names of companies, their liabilities, and the distribution of tax and contribution payments.</t>
  </si>
  <si>
    <t>_x000D__x000D_
Tax regimes in PSAs differ from general tax system, but each PSA includes information on taxes, including income tax. PSA have law status,</t>
  </si>
  <si>
    <t>_x000D__x000D_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_x000D__x000D_
No, specify the method of calculation state equity.</t>
  </si>
  <si>
    <t>_x000D__x000D_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The State Tax Service under the Ministry of Economy of the Republic of Azerbaijan is the central executive body that ensures the implementation of tax policy, timely and complete collection of taxes and other revenues to the state budget within the framework of a single financial and budgetary policy. The extractive companies transfer the taxes including (profit tax, VAT, land tax, property tax, price change, and other taxes) to the State Tax Service Under The Ministry Of Economy Of The Republic Of Azerbaijan</t>
  </si>
  <si>
    <t>_x000D__x000D_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_x000D__x000D_
According to the Tax Code  there is no requirement an audit of extractive companies by the tax authority. The tax authority has a right to monitor the extractive companies, which is not an audit itself.</t>
  </si>
  <si>
    <t>No requirement for the Chamber of Auditors to audit the State Tax Service Under The Ministry Of Economy (THE LAW OF THE REPUBLIC OF AZERBAIJAN ON THE “AUDIT SERVICE”, NO. 882, DATED SEPTEMBER 16, 1994, sec. II - III)"</t>
  </si>
  <si>
    <t>_x000D__x000D_
The National tax  authority is not  subject to periodic external audits.</t>
  </si>
  <si>
    <t>Azerbaijan was formerly EITI-compliant, but has been suspended by the Board of EITI in the 36th Board meeting in Bogota, Colombia in 2017.</t>
  </si>
  <si>
    <t>We mean EIT Commission, which was created according to the Presidental Decree dated April 5, 2017 “On additional measures to increase accountability and transparency in the extractive industries”.  The EIT Commission last prepared a report in 2018 and posted it on its website. See: http://www.hssk.gov.az/en/hssh_reports</t>
  </si>
  <si>
    <t>The requirement for preparation an environmental impact assessment (EIA) is regulated by Law on Environmental Impact Assessement (2019). The law defines the legal, economic, organizational basis of the process of assessing the impact of economic and other activities, as well as the implementation of strategic documents and spatial planning documents on the environment and human health, and regulates relations in this area. According to the law, EIA is mandatory only in relation to the intended activities. The law approved a list of activities that must be assessed. The list also includes the following areas: 1) Projects for the exploration, exploration, development, production and transportation of Petroleum resources; 2) Design of oil and gas refineries; 3) Design of pipelines with a length of 20 km and more and a diameter of 500 mm and more for the transportation of oil, gas or chemical solutions; 4) Design of main storage facilities for oil, petrochemicals and chemical products.</t>
  </si>
  <si>
    <t>No reference to public disclosure in THE LAWOF THE REPUBLIC OF AZERBAIJAN On the Environmental Impact Assessement (2019).</t>
  </si>
  <si>
    <t>The legislation does not require a social impact assessment (SIA) for companies operating in the mining industry. Nevertheless, oil giant BP in Azerbaijan posts on its website social impact assessment reports on various fields it operates.</t>
  </si>
  <si>
    <t>The legislation does not require companies operating in the mining industry to release social impact assessments (SIAs). Nevertheless, BP posted social impact assessment report on various fields as part of its operations in Azerbaijan.</t>
  </si>
  <si>
    <t>BP disclose Environmental and Social Impact Assessments for all projects in Azerbaijan. Research gives specific reference to disclosure of ESIAs reports for Baku-Tbilisi-Ceyhan Project. However other companies have not disclosed their SIAs.</t>
  </si>
  <si>
    <t>BP disclose Environmental and Social Impact Assessments for all projects in Azerbaijan. Research gives specific reference to disclosure of ESIAs reports for Baku-Tbilisi-Ceyhan Project. Other SIAs have not been disclosed by other companies.</t>
  </si>
  <si>
    <t>Articles 41-45 of the Law of the Republic of Azerbaijan “On Protection of the Environment” regulate ecological requirements imposed upon putting into operation and in course of operation of a number of enterprises and objects, including industrial and energy facilities. Law requires companies, including extractive companies to prepare environmental mitigation management plans prior to project development.</t>
  </si>
  <si>
    <t>_x000D__x000D_
There is no legal requirement for environmental mitigation management plans to be publicly disclosed.</t>
  </si>
  <si>
    <t>No environmental mitigation have been disclosed.</t>
  </si>
  <si>
    <t xml:space="preserve">The Code of the Azerbaijan Republic on administrative violations are regulated penalties for non-compliance with environmental mitigation management plans. Article 243 of the Code of the Azerbaijan Republic are regulated the rules of subsoil usage. According to this article, shall involve penalization on individuals  one thousand five hundred  to two thousand manats, on authorized persons at the rate of three thousand  to five thousand manats,  on legal entities — at the rate of fifteen thousand to twenty thousand manats. We confirm that the law sets penalties for non-compliance with environmental mitigation management plans. Because the Law of the Republic of Azerbaijan “On Protection of the Environment” requires companies, including extractive companies to prepare environmental mitigation management plans prior to project development.
</t>
  </si>
  <si>
    <t>_x000D__x000D_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_x000D__x000D_
There are no procedures governing rehabilitation and closure of extractive projects</t>
  </si>
  <si>
    <t xml:space="preserve">
According to the  Land Code, article 96.5, the  land  compensation price must be based on the market price, provided that such price is not less than the cadastral or normative price for the subject land (, article 96.5). Normative or cadastral rates for lands in each district are established by Cabinet of Ministers Resolution N158 on Establishment of New Normative Prices for Land in the Azerbaijan Republic. This covers a range of items such as cabins, fences, walls, animal enclosures, small irrigation channels, drains, wells, hand pumps, artesian bores, water pumps, hay sheds, animal shelters, and roads. These items will be valued on the basis of full replacement cost. No demolition of structures is expected. However, should it occur, no “depreciation” will be used in calculating the compensation payable for affected structures, so that affected people will be able to replace their structures with the compensated amount.</t>
  </si>
  <si>
    <t>_x000D__x000D_
According to the article  101 of the Land Code, only refers to compensation for the losses incurred by owners, users and lessees of land, not resettlement.</t>
  </si>
  <si>
    <t>_x000D__x000D_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_x000D__x000D_
Yes, the government  receives in-kind payments instead of financial payments from extractive companies, see p. 113 of the CONSOLIDATED EXTRACTIVE INDUSTRIES TRANSPARENCY REPORT -2018</t>
  </si>
  <si>
    <t>Resolution of the Cabinet of Ministers No. 534 of December 30, 2016 “On the Income and Expenditure Budget of Large State-Owned Companies” will regulate procedures for the preparation, approval and state control of SOCAR's income and expenditure budget with state participation, rather than fiscal transfer rules. The resolution approved a list of 14 large state-owned companies to be prepared, approved and monitored for income and expenditure estimates, and SOCAR is included in this list. Under the resolution, state-owned companies, including SOCAR, shall submit next year's revenue and expenditure estimates to the Special Commission. The commission approves SOCAR's revenue and expenditure estimates before December 25. According to the rule, if the state budget injects investment funds to SOCAR as stipulated in the state capital investments (investment expenditures), these investments are reflected in the relevant items of the sections 'Cash Flows from Financing Activities' and 'Cash Flows from Investments' of the Income and Expenditure Budget and re-approved by the commission.</t>
  </si>
  <si>
    <t>The annual report of the Chamber of Accounts on the draft law of the Republic of Azerbaijan 'On the implementation of the 2019 State Budget of the Republic of Azerbaijan' and the implementation of the state budget contains information on taxes and fees paid by state companies, including SOCAR.</t>
  </si>
  <si>
    <t>the Annual Report on the draft law of the Republic of Azerbaijan “On the Implementation of the 2019 State Budget of the Republic of Azerbaijan”, and on the implementation of the state budget.</t>
  </si>
  <si>
    <t xml:space="preserve">_x000D__x000D_
_x000D__x000D_
In accordance with transition to International Financial Reporting Standards for Legal Entities, amendments requiring conduct of financial reporting by external auditor and publication of the auditor report were made to Azerbaijan legislation. According to Article 12.3 of the Law of Azerbaijan Republic "On Accounting" organizations with public significance and commercial organizations that conduct consolidated financial statements, as well as the organizations (Commercial organizations that are involved in projects on allocation of state guaranteed loans or state debt, as well as those receiving subsidies, subventions, grants or budget allocations for implementation of particular role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_x000D__x000D_
_x000D__x000D_
As a result of the amendments to the Charter of SOCAR in 2014, publication of reports was included as a mandatory commitment. In accordance with Article 6.1-1 of the Charter, the consolidated financial reports of the Company, together with an auditor's report should be published no later than June 30th of next year after reporting year on the website and in periodicals. _x000D__x000D_
</t>
  </si>
  <si>
    <t>Although the Law on Financial Accounting does not explicitly state the obligation of legal entities, including state-owned companies, to undergo an external audit, Article 12.3 states that commercial organizations that receive from budget subsidies, subventions, grants or budget means related to the implementation of appointed activities shall submit their annual financial statements and annual consolidated financial statement, with an auditor’s opinion. This requirement also concerns the subjects of natural monopolies and commercial organizations that attract credits with the state (government) guarantee or participate in the projects related with allocation of state borrowings.</t>
  </si>
  <si>
    <t>_x000D__x000D_
There is no  requirement on law or publicly documented policy that SOCAR  should submit annual reports to the parliament on its commercial and non-commercial activities.</t>
  </si>
  <si>
    <t>_x000D__x000D_
Yes, SOCAR was engaged in quasi - fiscal activities. See SOCAR`s Annual Report 2019, p. 118-127</t>
  </si>
  <si>
    <t>_x000D__x000D_
Yes SOCAR was engaged in quasi - fiscal activities. See SOCAR`s Annual Report 2019, p. 118-127</t>
  </si>
  <si>
    <t>_x000D__x000D_
Yes, SOCAR annual financial statements were audited over the most recently completed  audit timeframe by Ernest and Young.</t>
  </si>
  <si>
    <t>_x000D__x000D_
Yes, SOCAR publicly disclosed annual reports on its finances and operation/ See SOCAR financial report on 2019.</t>
  </si>
  <si>
    <t>_x000D__x000D_
SOCAR most recent publicly available annual report includes a consolidated statement of financial position as a balance sheet statements for the fiscal year covered by the report.</t>
  </si>
  <si>
    <t>_x000D__x000D_
Yes, SOCAR most recent publicly available annual report includes cash flow statement.</t>
  </si>
  <si>
    <t>_x000D__x000D_
Yes, SOCAR most recent publicly available annual report includes consolidated statement of profits or loss and other comprehensive incomes.</t>
  </si>
  <si>
    <t>_x000D__x000D_
Disclosed: http://www.socar.az/socar/en/economics-and-statistics/economics-and-statistics/oil-production</t>
  </si>
  <si>
    <t>_x000D__x000D_
SOCAR`s Financial Report: http://www.socar.az/socar/assets/documents/en/socar-financial-reports/Financial%20report%202019.pdf</t>
  </si>
  <si>
    <t>_x000D__x000D_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_x000D__x000D_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_x000D__x000D_
There are no specific procedures on how proceeds from sales should be transferred. "Taxes are transferred to State Budget according to Tax Code (section on large tax payers)"" is not specific to sales revenues / proceeds.</t>
  </si>
  <si>
    <t>_x000D__x000D_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SOFAZ 2019 annual report here provides aggregate volumes sold in relation to ACG (92.1% of sales) p. 62 https://www.oilfund.az/en/report-and-statistics/report-archive#</t>
  </si>
  <si>
    <t>Evidence can be found in SOFAZ 2019 annual report, p.26</t>
  </si>
  <si>
    <t>_x000D__x000D_
No, SOCAR or government does not disclose the date of sale of the government's share of production.</t>
  </si>
  <si>
    <t>Not present in 2019-2020 EIT report.</t>
  </si>
  <si>
    <t>_x000D__x000D_
Yes, SOCAR publicly discloses a list of joint ventures in annual report for 2019, page 6</t>
  </si>
  <si>
    <t>_x000D__x000D_
 See SOCAR 2019 financial report, page 6</t>
  </si>
  <si>
    <t>_x000D__x000D_
SOCAR publishes in its financial report information about Group's interests in other joint ventures are not significant both individually and in aggregate and their summarized aggregate financial information, including total assets. liabilities, revenues, profit or loss_x000D__x000D_
 See SOCAR 2019 financial report, page 64.</t>
  </si>
  <si>
    <t>SOCAR's 2019 Financial Statement does not list revenues or costs deriving from the subsidiaries in its profit and loss or cash flow statement or (p. 3, 5) the equity shares. The CONSOLIDATED EXTRACTIVE INDUSTRIES_x000D__x000D_
TRANSPARENCY REPORT -2018 lists revenues, assets, and liabilities of SOCAR's joint ventures and associates (not subsidiaries, but not the costs or revenues of subsidiaries. "</t>
  </si>
  <si>
    <t>_x000D__x000D_
Yes the  SOCAR has a publicly available Code of Business Ethics via SOCAR's web page.</t>
  </si>
  <si>
    <t>Council members do mostly not seem to be government members, however, a large number (11 out 13) are members of the ruling party and this is noted on their profiles on the company website. President of the SOCAR is member of the Political Council of the ruling party.</t>
  </si>
  <si>
    <t>_x000D__x000D_
The government is starting to discuss the  conception  of Electronic reporting system in EITI countries and possibility of its implementation in Azerbaijan  during the last MSG meeting on July 04, 2016.</t>
  </si>
  <si>
    <t>_x000D__x000D_
The government is starting to discuss the  conception  of electronic reporting system in EITI countries and possibility of its implementation in Azerbaijan  during the last MSG meeting on July 04, 2016.</t>
  </si>
  <si>
    <t>_x000D__x000D_
No data  is available under  an open license.</t>
  </si>
  <si>
    <t xml:space="preserve">According to the 'Strategic road maps for the national economy and main economic sectors  approved by the presidential decree, dated December 6, 2016, the Law on 'Budget System' was amended in 2018 and from 2019 the budget in Azerbaijan will be prepared in accordance with fiscal rules. Article 11-1 of the law is called 'Budgetary Rules'. This article sets out the following limits on budget expenditure:_x000D__x000D_
- The consolidated budget expenditures for the next year and the next three years cannot exceed the projected above-calculated consolidated budget expenditures._x000D__x000D_
- The upper limit of consolidated budget expenditures is determined on the basis of the sum of non-oil revenues and other revenues forecast with oil revenues that can be spent no more than 103% of the indexed amount of the current year's approved consolidated budget expenditures, taking into account the projected inflation rate for the next year._x000D__x000D_
- The ratio of the non-oil base deficit of the consolidated budget for the next budget year to non-oil GDP is expected to be less than the corresponding figure for the current year. If this ratio is not less than the corresponding indicator of the current year, the projected upper limit of the consolidated budget expenditures is reduced in accordance with the target indicator of the ratio of the non-oil base deficit of the consolidated budget for the next year to non-oil GDP._x000D__x000D_
- When calculating the upper limit of consolidated budget expenditures in accordance with the budget rule, public debt, debts of state enterprises (including debts with and without state guarantees) are taken into account and on the basis of it medium-term borrowing growth and restriction targets of state and state enterprises are determined._x000D__x000D_
_x000D__x000D_
</t>
  </si>
  <si>
    <t>According to Article 7 of the Law on the Chamber of Accounts, one of the duties to be fulfilled by the Chamber of Accounts is to issue opinions on the drafts of consolidated budgets, including the upper limit of the budget expenditure budget, calculated in accordance with the budgeting procedure, as well as the State Budget and budgets of extra budgetary funds (institutions) and relevant draft laws.</t>
  </si>
  <si>
    <t>The government complied with fiscal rules in the 2019 fiscal year that ended.  See: The opinion of the Chamber of Accounts of the Republic of Azerbaijan on the draft Law of the Republic of Azerbaijan “On execution of the 2019 state budget of the Republic of Azerbaijan” and the annual report on the execution of the state budget, p. 36-37.:</t>
  </si>
  <si>
    <t>The Chamber of Accounts shall issue an annual opinion on the implementation of the state budget and monitor the implementation of obligations thereof. The opinion of the Chamber of Accounts of the Republic of Azerbaijan on the draft Law of the Republic of Azerbaijan “On execution of the 2019 state budget of the Republic of Azerbaijan” and the annual report on the execution of the state budget</t>
  </si>
  <si>
    <t>The Ministry of Finance has posted a presentation on the 2020 state budget on its official website. The presentation included forecasts for hydrocarbon revenues.</t>
  </si>
  <si>
    <t>see Enacted Budget for 2020; Law of the Republic of Azerbaijan on "The State Budget of the Republic of Azerbaijan for 2020"</t>
  </si>
  <si>
    <t>The government publishes information on total expenditures of the state budget in the first half of the next fiscal year.   The Law “On Execution of the 2019 State Budget of the Republic of Azerbaijan” is adopted by the National Assembly, and then endorsed by the President. The law reflects all the funds spent by the government in the fiscal year 2019.</t>
  </si>
  <si>
    <t>_x000D__x000D_
Yes, in 2019 budget the government  has publicly disclosed the actual total resource revenue received as  a transfer from State Oil Fond of Azerbaijan Republic and mining tax as well.</t>
  </si>
  <si>
    <t>The Ministry of Finance has posted a presentation on the 2020 state budget on its website. The presentation includes information on public debt (internal and external) for 2019.</t>
  </si>
  <si>
    <t>The Ministry of Finance provides information on foreign public debt only in US dollars. The information is posted on the website of the Ministry at</t>
  </si>
  <si>
    <t>_x000D__x000D_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The specific rules the transfer of extractive resource revenues directly from central government to subnational level is not existence in Azerbaijan Republic. Transfers from central budget to the regional and local budgets curries out from general revenues of the state budget.</t>
  </si>
  <si>
    <t>Mechanism is not  existence</t>
  </si>
  <si>
    <t>_x000D__x000D_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t>
  </si>
  <si>
    <t>"According to Article 2 of the “Rules for calculating the upper limit of consolidated budget expenditures in accordance with budgetary rules” approved by the President of the Republic of Azerbaijan (18 December 2018), when determining the upper limit of consolidated budget expenditures, including expendable oil revenues, a number of forecast indicators are used for the next year and for the next three years:
- annual average export oil price;
- remaining balance of the State Oil Fund of the Republic of Azerbaijan (SOFAZ);
- physical volume indicators for oil and gas production and exports; and
- SOFAZ’s forecasted revenues in accordance with annual average export oil prices etc."</t>
  </si>
  <si>
    <t>Yes, the Law on the Budget System, the rules for drafting and implementing the medium-term expenditure framework, and the rules for drafting and implementing SOFAZ's annual revenue and expenditure program require that allocations from the Oil Fund is subject to be recorded in the consolidated budget, including the state budget and extra-budgetary funds be included in the government's financial framework.</t>
  </si>
  <si>
    <t>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_x000D__x000D_
State Oil Fund`s annual financial report is specified the size of the fund. For example, we can see change volume of SOFAZ`s assets year-by-year, and currency composition as percentage of Investment Portfolio as a graphs in the Report</t>
  </si>
  <si>
    <t>"SOFAZ discloses deposit and withdrawal information in its quarterly statements and in annual report. See: p. 27-33 of SOFAZ's annual report and press release on page https://oilfund.az/en/report-and-statistics/report-archive
https://oilfund.az/report-and-statistics/get-download-file/6_2020_4_en.pdf"</t>
  </si>
  <si>
    <t>Yes, the numeric rules governing the size of withdrawals from sovereign wealth funds have been adhered to, but was suspenpended in August 2020 due to COVID19 impact. (Rules for calculating the upper limit of consolidated budget expenditures in accordance with the budget rule -approved by the Decree of the President of the Republic of Azerbaijan dated December 18, 2018)</t>
  </si>
  <si>
    <t>Yes, the government has adhered to the rules governing the size of deposits into the sovereign wealth fund, with no known exceptions. In accordance with the Regulations governing the activities of SOFAZ, as well as the rules on preparation and implementation of the annual budget and expenditure program of the Fund, all revenues  generated from implementation of the agreements on exploration, development and production sharing of oil and gas fields in the territory of the Republic of Azerbaijan constitute the income of SOFAZ</t>
  </si>
  <si>
    <t>According to the article 27.4. of the Law on Budget System,  Rules on Management of Foreign Currency Assets of the Fund (section 2.1.3 and 3.3) and section 2.3.2 of the Investment Policy of SOFAZ restrictions and limits on domestic investments are applied.</t>
  </si>
  <si>
    <t>_x000D__x000D_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lt;U+F0B7&gt; Credit risk - i.e. the maximum weight that can be allocated to one issuer and/or holding, and the credit rating threshold for an issuer and/or holding;&lt;U+F0B7&gt; Liquidity risk - i.e. maximum duration of the Investment Portfolio and minimum liquidity for specific periods;&lt;U+F0B7&gt;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t>
  </si>
  <si>
    <t>SOFAZ  specifies investment returns for the fiscal year in the annual financial report. See: 5.3. SOFAZ’s investment portfolio performance</t>
  </si>
  <si>
    <t>Yes, SOFAZ  specifies a list of assets in the annual financial report.</t>
  </si>
  <si>
    <t>SOFAZ  specifies asset class in the annual financial report.</t>
  </si>
  <si>
    <t>According to the Law on the Budget System of the Republic of Azerbaijan, SOFAZ's budget is included into the country’s consolidated budget and as an inalienable part of it, is prepared in parallel with the state budget in accordance with the decisions of the Cabinet of Ministers envisaging deadlines for each consecutive step of this process. As part of the consolidated budget, SOFAZ’s revenues and expenditures are also discussed in the Parliament</t>
  </si>
  <si>
    <t>_x000D__x000D_
Yes, requirements for investments by the natural resource fund to be risk-constrained has bee adhered  by SOFAZ.</t>
  </si>
  <si>
    <t>_x000D__x000D_
Yes, under the SOFAZ information policy, approved by the SOFAZ Director.</t>
  </si>
  <si>
    <t>_x000D__x000D_
Law on Accounting requires to publish an annual financial report.  According to Article 12.3 of the Law of Azerbaijan Republic "On Accounting" organizations with public significance and commercial organizations that conduct consolidated financial statements referred to in Article 12.2 of this Law are required to:  _x000D__x000D_
- post  their  annual  financial reports and consolidated  financial reports,  together with  an auditor’s opinion in  free  access  via web page or publish them;_x000D__x000D_
- Provide  free copy  of  annual  financial  reports  and  annual  consolidated  financial  reports,  together with  auditor’s  opinion  available  to  any  person  upon  his/her request.</t>
  </si>
  <si>
    <t xml:space="preserve">According to its Statute,SOFAZ  maintains accounting reporting based on the “Law on Accounting” of the Republic of Azerbaijan and prepares annual financial reports. Annual financial reports are audited and approved by independent auditors appointed by the President of the Republic of Azerbaijan. </t>
  </si>
  <si>
    <t>_x000D__x000D_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SOFAZ makes publicly available the last year's financial report in the first half of next year, along with an audit opinion. The latest financial report highlights 2019 results.</t>
  </si>
  <si>
    <t>_x000D__x000D_
Yes, these  annual financial reports were audited over the most recently completed audit timeframe.</t>
  </si>
  <si>
    <t>_x000D__x000D_
The parliament of Azerbaijan is not required  review of annual financial reports.</t>
  </si>
  <si>
    <t xml:space="preserve">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
The same requirement also applies to other PSAs, including the agreement on the joint development and production sharing (PSA) for the Azeri, Chirag fields and the Deep Water Portion of the Gunashli Field (ACG) in the Azerbaijan Sector of the Caspian Sea. 
The extractive industry in Azerbaijan is regulated by PSA contracts which have the Law status. The general license mechanism does not apply in the extractive industry.
</t>
  </si>
  <si>
    <t>A Production Sharing Agreement (PSA) includes staffing requirements. One of the sections of the agreement is called “Operating Company, Employees and Vocational Training”. It reflects the commitment to increase the share of Azerbaijani citizens in the staff. For example, under Paragraph 7 Article Vi of the agreement on the exploration, development and production sharing (PSA) for the Shallow Water Absheron Peninsula (SWAP) in the Azerbaijan sector of the Caspian Sea, the number of nationals in total workforce shall be increased (page 34, article 6.7.). See: source-log_x000D__x000D_
_x000D__x000D_
The same requirement also applies to other PSAs, including the agreement on the joint development and production sharing (PSA) for the Azeri, Chirag fields and the Deep Water Portion of the Gunashli Field (ACG) in the Azerbaijan Sector of the Caspian Sea.</t>
  </si>
  <si>
    <t>Yes, there is a publicly documented policy promoting forward linkages.  According to SOCAR's Charter, the Company's primary objective is the processing and sale of oil, gas, condensate, the development of petrochemical industry, the distribution, sale of oil, petrochemical and gas products on the territory of the Republic of Azerbaijan.
Under Article 2.3 of the Charter, in order to carry out its basic duties the Company implements types of activity, including the building, management and development of social facilities: housing cooperatives, sports and health facilities, medicine, hygiene and epidemiology, preschools, sanatoriums, etc. in accordance with the law.
Article 4.3 of the Charter states that the Company's management structure ensures the exploration, construction and development of oil and gas fields, the transportation, processing and sale of oil, gas, condensate, as well as oil, petrochemical and gas products, provision of services. For example, in 2019, the Oil Refinery, owned by SOCAR, processed 6,230,500 tons of crude oil to produce 15 types of oil products, including gasoline, diesel, wet reflux and bitumen (See: https://socar.az/socar/assets/documents/en/socar-annual-reports/Sustainable%20development%20report-2019.pdf. Page 14-15, Table 4.)  
In 2019, Azerkimya PU, which is part of SOCAR, refined 366,410 tons of crude oil to produced 8 types of chemical products, including ethylene, propylene and polyethylene. (See: https://socar.az/socar/assets/documents/en/socar-annual-reports/Sustainable%20development%20report-2019.pdf. Page 16, Table 5.)
In 2019, the SOCAR-based Methanol Plant produced 383,000 tons of methanol and the Carbamide Plant produced 171,200 tons of urea. (See: https://socar.az/socar/assets/documents/en/socar-annual-reports/Sustainable%20development%20report-2019.pdf. Page 16)</t>
  </si>
  <si>
    <t xml:space="preserve">According to SOCAR's Charter, one of the main goals of the company is to process crude oil on the territory of the Republic of Azerbaijan. SOCAR is a monopolist in this field, and there is no second-largest oil refining company in the country. For example, in 2019, the SOCAR-based Oil Refinery, refined 6,230,500 tons of crude oil to produce 15 types of oil products, including gasoline, diesel, condensate and bitumen. (See: https://socar.az/socar/assets/documents/en/socar-annual-reports/Sustainable%20development%20report-2019.pdf. Page 14-15, Table 4.)  </t>
  </si>
  <si>
    <t>There are no rules requiring the disclosure of statistics on procurement results in Azerbaijani law or internal company rules.</t>
  </si>
  <si>
    <t xml:space="preserve">There are no rules which require public reporting of local employment statistics. </t>
  </si>
  <si>
    <t>Although required by a PSA, the government lacks such initiatives.</t>
  </si>
  <si>
    <t xml:space="preserve">The government doesn`t publish local procurement statistics </t>
  </si>
  <si>
    <t>The government published no reports on the number of local employees starting from 2019. However, the Extractive Industries Transparency Commission's 2018 General Report on Transparency Industry, with reference to bp, says that the percentage of national citizens among bp Azerbaijan’s  permanent professional staff was 90%, or 2,534 nationals, of its total workforce (page 113). As the Commission has not posted the 2019 Report on its website, the latest data encompass 2018, and therefore option D was chosen.</t>
  </si>
  <si>
    <t>The legislation does not require the disclosure of statistics on processing products produced in extractive industries. State energy firm SOCAR in its annual reports posts the type, volume and value of oil refining materials obtained by email. (See: SOFAZ`s Annual Report, XVII OIL REFINERY, pp. 54-57)</t>
  </si>
  <si>
    <t>The legislation does not require the disclosure of domestic supply statistics in extractive industries.</t>
  </si>
  <si>
    <t>The government does not publish a baseline assessment to inform the forward linkages policy</t>
  </si>
  <si>
    <t>Statistical data from state-owned energy firm SOCAR show the range, volume and value of oil products obtained by email available in its 2019 Annual Reports. (See: SOFAZ`s Annual Report, XVII OIL REFINERY, pp. 54-57)</t>
  </si>
  <si>
    <t>No information on 2019 domestic supply statistics is available in any official government report or the Annual Report by Azerbaijan’s energy firm SOCAR.</t>
  </si>
  <si>
    <t>Yes, companies are required by law or public policy to publish the names of suppliers. Article 5 of the Law of the Republic of Azerbaijan “On Public Procurements”, dated December 27, 2001, envisages the coming of procurement contract into effect and public notification. Paragraph 3 of the Article states that information about procurement contract entered into as a result of tender shall be published within 5 banking days in organ of press where announcement about tender was published. Terms and results of public procurement shall be disclosed in the manner prescribed by law. This article of the law is binding on all companies, including SOCAR.
Pursuant to Article 5 of the “Instructions on Organization and Conduct of Open Competition in SOCAR” approved by Decision No. 24 of Protocol No. 07 of the Procurement Committee at SOCAR, dated 11.02.2016, SOCAR shall publish on its official website an announcement on the results of the open tender on procurement of goods. (https://socar.az/socar/assets/documents/az/socar-standards/Satinalmalar_uzre_normativ_senedler.docx)</t>
  </si>
  <si>
    <t>Neither law nor any policy documents require beneficial ownership disclosure for extractive industry suppliers.</t>
  </si>
  <si>
    <t>Yes, companies or the regulator publishes names of supplier companies in some, but not all cases. (See: https://socar.az/socar/en/company/procurement-supply-chain-management/contract-awards)
For example,  according to the independent research about 900 procurement announcements were made online by all enterprises and organizations subordinated to SOCAR in 2019. Only 38 tenders were announced as winners in 2019 and contracts were signed, and information about the winners of these competitions was made public.  (See: http://www.nhmt-az.org/frontend/pages/corruption-inner.php?id=175)</t>
  </si>
  <si>
    <t>The beneficial owners of extractive industry suppliers have not been disclosed, in any known cases.</t>
  </si>
  <si>
    <t>An article 'Bright days will soon begin in our liberated territories' by Azerbaijan’s Energy Minister Parviz Shahbazov appeared in a 20 October 2020 issue of the official state newspaper “Az&lt;U+0259&gt;rbaycan”. The article says, the goal is to increase the share of renewable energy sources in total installed capacity to 30% through 2030, by creating an additional 1,500 MW of power from renewable energy sources. According to the Minister, the total power generation capacity in Azerbaijan is 7,516 MW, and the capacity of power plants on renewable energy sources, including large hydropower plants, is 1,278 MW, accounting for 17% of the total capacity.</t>
  </si>
  <si>
    <t>One of the core objectives set in the Order of the President of the Republic of Azerbaijan, dated May 29, 2019, 'On accelerating reforms in the energy sector of the Republic of Azerbaijan' is to attract private investment in the energy sector, including renewable energy sources. The long-term development strategy of the energy sector until 2050, drafted by the Ministry of Energy, is based on a development model focused on private investment. Azerbaijan has set a goal to increase the share of renewable energy sources in electricity production to 30% by 2030. It is planned to fulfill this task through private investments._x000D__x000D_
_x000D__x000D_
The existence of a legal framework that meets international standards is one of the main provisions for private investor interests._x000D__x000D_
_x000D__x000D_
On December 29, 2020, contracts were signed with ACWA POWER of the Kingdom of Saudi Arabia for the construction of a 240 MW wind farm. A total of $ 300 million is expected to be invested in the project. SOCAR also periodically states in its reports that it supports the development of clean technology and invests in renewable energy. The company in its Sustainable Development Report - 2019 said it had begun to expand its use in a number of areas and technology systems, mainly alternative wind and solar installations.</t>
  </si>
  <si>
    <t>SOCAR's annual activity reports include a section 'Capital Investments'. This section contains information on exploration and drilling costs during the year. According to its latest Report – 2019, AZN 122 million was spent on exploration and AZN 611.8 million on exploitation during the year. (Table XXI.1)</t>
  </si>
  <si>
    <t>SOCAR's annual activity reports include a section 'Capital Investments'. This section contains information on development capital outlays, under drilling capital outlays, which amounted of AZN 564 million (Table XXI.1). However, there is not enough evidence to say with certainty that capital investments are spending on projects that are not yet producing oil and gas.</t>
  </si>
  <si>
    <t>Although SOCAR's financial and program reports disclose information on exploration, assessment and development of new projects, there is no information on the amount of means to be injected into them.</t>
  </si>
  <si>
    <t>No, since 2019 the government or SOE has not disclosed estimated break-even prices for current or projected future upstream projects. They never disclosed such information either, except for the one mapping  future projects, including the initial cost of investment required for their operation and production.</t>
  </si>
  <si>
    <t>Neither the government nor an SOE publicly discloses price estimates or the impact of price scenarios on project viability.</t>
  </si>
  <si>
    <t>Yes, the government and/or SOE published data on a subset of fossil fuel related consumer subsidies in a report published in 2019 or 2020, but the disclosure was not comprehensive. 
According to the opinion of the Chamber of Accounts to the Law on the 2019 State Budget of the Republic of Azerbaijan, in 2019, AZN 9.4 million from the state budget was allocated to Oil Refinery as a subsidy. 
According to the opinion of the Chamber of Accounts on the amendments to the Law on the 2018 State Budget of the Republic of Azerbaijan, in 2017, AZN 250 million from the state budget was allocated to cover losses caused by the sale of SOCAR-produced natural gas in the domestic market at a low cost (at a price set by the Tariff Council, mainly for the population).In 2018,  AZN 663.2 million was allocated to increase the authorized capital as state support for drilling in the Umid, Karabakh and Babek oil fields, AZN 300 million in subsidies to “Azerenerji” Open Joint-Stock Company to cover the damage caused by the sale of imported natural gas at the price below the contract value, and AZN 963,200 to the State Oil Company of the Republic of Azerbaijan.  the Chamber of Accounts of the Republic of Azerbaijan gives information about subsidies to SOCARs and other companies allocated from the state budget in it is  opinion document about the state budget every year, but the disclosure is not comprehensive</t>
  </si>
  <si>
    <t>In its annual reports, SOCAR publishes information on the emissions into the air as a result of its activities during the year. The emissions into the atmosphere in 2010-2019 (thousand tons) are presented in the form of diagrams (Diagrams XXIV.1 and XXIV.2) in its 2019 Report (p. 106). The Ecological Department has embarked on developing “SOCAR’s Climate Change Reduction Strategy for 2020-2030” project, which contains information on environmental-oriented measures in various directions, according to the company.</t>
  </si>
  <si>
    <t xml:space="preserve">The Action Plan, developed on the basis of SOCAR's 'Strategy for Climate Change Reduction until 2020', includes a number of measures, including reducing emissions of associated gases. At present, SOCAR has begun to prepare its “Climate Change Reduction Strategy covering 2021-2030.”_x000D__x000D_
 _x000D__x000D_
In its Sustainable Development Report (p. 107), SOCAR presents targets for the associated gas emission reduction plan as a diagram (Figure 41). The diagram covers the years 2012-2022. The data are presented on the basis of the actual period until 2019, and subsequent periods on the basis of forecasts. As a result of measures to be taken by SOCAR, 95 million cubic meters of associated gas will be emitted by 2022, the report says._x000D__x000D_
</t>
  </si>
  <si>
    <t xml:space="preserve">
According to the Article 14.  of  Constitution of the Republic of Azerbaijan, the natural resources without prejudice to rights and interests of any physical persons and legal entities natural resources belong to the Republic of Azerbaijan.</t>
  </si>
  <si>
    <t xml:space="preserve">
An SOE.</t>
  </si>
  <si>
    <t xml:space="preserve">
De facto SOE (SOCAR) awards the right to the companies. Due to the practice all PSA contracts with the foreign companies have been negotiated and finally chosen by SOCAR. The SoE is granted such authority for each PSA separately by Presidential order However, there isn't such provision in the Charter of SOCAR; http://www.socar.az/socar/en/company/regulations/socar-charter </t>
  </si>
  <si>
    <t xml:space="preserve">
The government awards licenses/contracts via direct negotiations with extractive companies.</t>
  </si>
  <si>
    <t xml:space="preserve">
SoE in Azerbaijan which is SOCAR provides direct negotiations with foreign extractive companies. The SoE is granted such authority for each PSA separately by Presidential order</t>
  </si>
  <si>
    <t xml:space="preserve">
Azerbaijan is one of the world's oldest oil-producing countries. Azerbaijan's main oil and gas reserves are located in the Apsheron Peninsula and the Caspian Sea. The Government of Azerbaijan  does not publicly disclose data on the stock if extractive resource reserves.  Oil and gas reserves  regularly published  by OPEC annually statistical bulletin.  For the year ended 2013 and 2014, this kind of  information regularly published by  EITI report with reference of the OPEC annually statistical bulletin. Besides, we can found this information in some other sources, like  CIA World Factbook, BP Statistical Review , IMF World Economic Outlook, World Bank, US Energy Information Administration, etc.</t>
  </si>
  <si>
    <t xml:space="preserve">
The official sources like Ministry of Energy, or SOCAR don't provide such kind of information. However, in the number of interviews the officials of the Ministry and SOCAR  have mentioned about proven reserves. Also, EITI latest report (2015)  published the information.    page 33-37 of 2015 EITI report. Information on reserves of oil, gas, silver and gold, also onshore and offshore deposits</t>
  </si>
  <si>
    <t xml:space="preserve">
Data about latest EITI report for 2014 is available  a text-based PDF format and data about  reconciliation  report for 2014 is available XLS format. Both of the is not  machine-readable. </t>
  </si>
  <si>
    <t xml:space="preserve">
Yes, the registry contains at least the following information:
- Name of license holder 
- Coordinates 
- Date/year of application and award 
- Duration 
- Type of license 
- Names of companies that hold an interest in the block</t>
  </si>
  <si>
    <t xml:space="preserve">
The registry is found to contain all basic (name and coordinates), intermediate (application and award dates and type of license) and detailed (duration and names of companies with an interest) information. </t>
  </si>
  <si>
    <t xml:space="preserve">
Since 1994, when Azerbaijan has started to sign PSA contracts, so far the list of all contracts has been publicly available. In the country's EITI reports the following data is logged: - type of license- names - dates- coordinates.   http://www.eiti.az/index.php/az/senedler/lisenziyalarin-reyestriPlease note that there are concerns that this report may not be complete for all contracts that exist. </t>
  </si>
  <si>
    <t xml:space="preserve">
No, the registry contains no information on areas/blocks.</t>
  </si>
  <si>
    <t xml:space="preserve">
The log of licenses in the EITI, which is the only form of a registry found, does not cover information on areas/blocks. </t>
  </si>
  <si>
    <t xml:space="preserve">
Yes, the registry gives the names of all companies holding an interest in areas/blocks.</t>
  </si>
  <si>
    <t xml:space="preserve">
No, rules do not require the licensing authority to set minimum pre-defined criteria by which companies become qualified to participate in award processes for licenses/contracts.</t>
  </si>
  <si>
    <t xml:space="preserve">
There is no any relevant law regulating oil or production sharing agreements (PSA) in the Republic of Azerbaijan; therefore there are no any criteria in the law on the selection of potential investors.</t>
  </si>
  <si>
    <t xml:space="preserve">
No, the licensing authority is not required to publicly disclose a list of biddable or negotiable terms.</t>
  </si>
  <si>
    <t xml:space="preserve">
There is no any relevant law regulating oil or production sharing agreements (PSA) in the Republic of Azerbaijan; therefore, there are no   biddable or negotiable terms in the law of the selection of potential investors. Since no law on "Hydrocarbons" nothing regulates the process except Presidential order on each PSA. see 2.2 of 2015 eiti report which lists steps for PSA procedures, the PSA terms and conditions are agreed by SOCAR and other contractor and then go to parliament for ratification. only after PSA is ratified its general provisions become public. (text of PSAs are not published)</t>
  </si>
  <si>
    <t xml:space="preserve">
No, the licensing authority is not required to publicly disclose the rules governing the licensing process, such as auction or negotiation rules.</t>
  </si>
  <si>
    <t xml:space="preserve">
Governing and negotiation of  the allocation licenses or  PS contracts process   are not regulated by  rules/legislations. There is no any relevant law regulating  license or production  sharing agreements (PSA) in the Republic of Azerbaijan; but, the memorandum of understanding (“MOU”) is signed an initial agreement between SOCAR and foreign investors on the project of exploration and production of hydrocarbon reserves). In accordance with MOU provisions, investors are given the rights to conduct negotiations on basic commercial principals and conditions (“ABCPC”) within specified time period.  Once negotiations on ABCPC are completed, SOCAR applies to the President of the Republic of Azerbaijan for approval of the document and also for obtaining the authority on this particular PSA to exercise governmental functions on during the effective period of PSA. There is no law regulating oil or production sharing agreements (PSA) in the Republic of Azerbaijan" (EITI report 2014, p. 46)</t>
  </si>
  <si>
    <t xml:space="preserve">
No, rules do not require the licensing authority to be independent from the SOE.</t>
  </si>
  <si>
    <t xml:space="preserve">
In accordance with the existing practice, the selection of potential investors for the development of hydrocarbon reserves is conducted directly as the result of negotiations between such investors and the authorized state body. Nevertheless, there is a different form of international best practice in the bidding process and the common used are the tenders. The PSA contracts have been chosen for development of the hydrocarbon exploration projects with foreign partners in Azerbaijan.  The negotiations on the preparation of contracts on the development of the hydrocarbon reserves are held between SOCAR which represents Azerbaijan government and the other interested investors.</t>
  </si>
  <si>
    <t xml:space="preserve">
No, the licensing authority has not publicly disclosed minimum pre-defined criteria by which companies become qualified to participate in award processes for licenses/contracts, in any known cases.</t>
  </si>
  <si>
    <t xml:space="preserve">
There are no  minimum pre-defined criteria in the practice  of selection of potential investors/or companies to participate in award processes for contracts. </t>
  </si>
  <si>
    <t xml:space="preserve">
No, the licensing authority has not disclosed a list of biddable or negotiable terms, in any known cases.</t>
  </si>
  <si>
    <t xml:space="preserve">
Licensing authority never disclosed a list of biddable or negotiable terms. De-facto this process regulated by SOCAR.  The negotiations on the preparation of contracts on the development of the hydrocarbon reserves are held between SOCAR which represents Azerbaijan government and the other interested investors. The memorandum of understanding (“MOU”) is signed an initial agreement between SOCAR and foreign investors on the project of exploration and production of hydrocarbon reserves (“Project”). In accordance with MOU provisions, investors are given the rights to conduct negotiations on basic commercial principals and conditions (“ABCPC”) within specified time period.</t>
  </si>
  <si>
    <t xml:space="preserve">
No, the licensing authority has not disclosed the rules governing the allocation process, in any known cases.</t>
  </si>
  <si>
    <t xml:space="preserve">
In fact,  the negotiations on the preparation of contracts on the development of the hydrocarbon reserves are held between SOCAR which represents Azerbaijan government and the other interested investors.  But, SOCAR never discloses the rules governing  the allocation or negotiation processes.   During the investigation of SOCAR web page, we did not find any evidence in this regards. </t>
  </si>
  <si>
    <t xml:space="preserve">
There is no relevant law regulating disclose the list of companies that submitted applications under the Agreements (PSA) in the Republic of Azerbaijan.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t>
  </si>
  <si>
    <t xml:space="preserve">
There is no legal requirement  about   publicly disclose the identity of the winning bidder/applicant. In the allocation of licenses the selection of potential investors for development of hydrocarbon reserves is conducted directly as the result of negotiations between such investors and the authorized state body. Under EITI compliancy, the government discloses the register of active companies that joined PSAs in the Azerbaijan Republic is established and is a matter of public record. The following relevant information is indicated within the established register:  Contract holders; Coordinates of the contract areas; Date of application, date of award and duration of the contract; and The commodity being produced. However, there is no disclosure of companies that submit applications for licenses and the EITI is not representative of a law of public policy. . </t>
  </si>
  <si>
    <t xml:space="preserve">
No, the licensing authority is not required to publicly disclose the list of areas or blocks allocated.</t>
  </si>
  <si>
    <t xml:space="preserve">
No legal requirement on the  publicly disclose the list of areas/block. </t>
  </si>
  <si>
    <t xml:space="preserve">
there's law on "Entrepreneurship" in Azerbaijan and clause 5 of para 11 of this law says "if receipt of documents submitted for receiving licenses are delayed without any reasons or license is not issued on time, or refusal of issuing licenses are not justified, entrepreneur can apply to court".  link: http://www.taxes.gov.az/modul.php?name=qanun&amp;news=340 See also PSA clauses</t>
  </si>
  <si>
    <t xml:space="preserve">
SOCAR, which represents Azerbaijan government  never disclose the list of companies that submitted applications. During the investigation of SOCAR web page and other documents, we did not find any information and facts  in this regard. The section of  contract awards was an empty. </t>
  </si>
  <si>
    <t xml:space="preserve">
The licensing authority disclosed the identity of the winning bidder/applicant, in some but not all known cases.</t>
  </si>
  <si>
    <t xml:space="preserve">
PSA parties become clear after each PSA is approved by parliament. And it is required since PSAs have law status. See parliamentary web site: www.meclis.gov.az </t>
  </si>
  <si>
    <t xml:space="preserve">
The licensing authority has disclosed the list of areas/blocks allocated in some but not all known cases.</t>
  </si>
  <si>
    <t xml:space="preserve">
SOCAR, which represents Azerbaijan government does not disclose the list of areas/blocks allocated. However, the country's 2015 EITI Report, pg.23: "In accordance with the clause of 2.3. EITI Standard, the register of active companies that joined PSAs in the Azerbaijan Republic is established and is a matter of public record. 36According to the requirement of the standard, the relevant information was indicated within the established register: Contract holders; Coordinates of the contract areas; Date of application, date of award and duration of the contract; and The commodity being produced. "The register of areas/blocks allocated can be found on the AZ EITI website here: http://www.eiti.az/index.php/en/senedler-2/registration-of-licensesHowever, disclosure does not happen for all cases.</t>
  </si>
  <si>
    <t xml:space="preserve">
No, senior public officials are not required to publicly disclose their financial holdings in extractive companies, but they are required to disclose their financial holdings to a government authority.</t>
  </si>
  <si>
    <t xml:space="preserve">
Art. 5.1 of the law on Fighting corruption ad clause 5.1 of that law required public officials to disclosure financial information, but the information is not publicly disclosed (has to be demanded in an order defined by the legislation)</t>
  </si>
  <si>
    <t xml:space="preserve">
The “Beneficiary owner” concept is not recognized in the law of Azerbaijan and there is no publicly available registry of beneficiary owners of cooperative enterprises in Azerbaijan. Thus, no publicly available registry in Azerbaijan reflects information on beneficial ownership and therefore submission of such information by governmental or state enterprises does not seem to be possible. Although Azerbaijan has been suspended from the EITI in early 2017, the country published a Beneficial Ownership Roadmap in its latest EITI report. This is a considered a public policy. </t>
  </si>
  <si>
    <t xml:space="preserve">
No, one or more senior public officials failed to publicly disclose their financial holdings in extractive companies.</t>
  </si>
  <si>
    <t xml:space="preserve">
Not enough evidence of disclosure by senior officials. </t>
  </si>
  <si>
    <t xml:space="preserve">
The government of Azerbaijan never disclose the names of one or more beneficial owners of extractive companies or projects. The 2014 EITI Report explains that the concept of beneficial ownership is not recognized in any laws of   Azerbaijan and there is no publicly  available registry of beneficial owners of companies operating in  Azerbaijan (p.47). In June 2016, SOFAZ  launched a tender to recruit  a firm to prepare the beneficial  ownership roadmap for Azerbaijan.   The MSG discussed the new requirements on beneficial ownership  at its meeting on 15 April 2016, where  the MSG agreed to hire a legal firm to prepare the roadmap on beneficial ownership disclosure ((MSG  meeting minutes, 15 April 2015, p.2). </t>
  </si>
  <si>
    <t xml:space="preserve">
The main legislative acts regulating the hydrocarbon sector are the Law on the Use of Energy Resources (the Energy Resources Law), dated May 30, 1996; the Law on Electrical Energy (the Electricity Law), dated June 13, 1998; and the Law on Electricity and Heat Power Stations (the “Power Station Law”), dated December 28, 1999. To satisfy the public’s need for electricity and gas, the President adopted the State Program on Development of Fuel-Energetic Complex of Azerbaijan (2005-2015). Under the Law on power engineering , there are five types of energy contracts: • Exploration Contracts;• Production and Extraction Contracts;• Contracts on Basic Energy Transportation;• Contracts on Energy Distribution; and• Contracts on Subsoil Warehouses.  For more information please see: http://www.bakermckenzie.com/files/Uploads/Documents/Supporting%20Your%20Business/Global%20Markets%20QRGs/DBI%20Azerbaijan/bk_dbi_azerbaijan_specificindustries.pdfFor  the exploration oil and gas field with the involvement of foreign companies, the Government of Azerbaijan has signed only Production Sharing Agreements (PSA), there is no license system for regulation operation in the extractive industry.  The PSA establishes the contractual relations between the foreign company and the State Oil Company of Azerbaijan (SOCAR).  Each PSA once agreed  and finalized, is passed to the Azerbaijani Parliament for ratification.  After the ratification, it takes  the form of  a separate confidential and constitution  law. During the investigation, we have been searched and analyzed the in 5 PSA (Agreements on Shafag Asiman perspective structure (1), Block including Zigh and Hovsan oil fields (2), Azeri, Chiraq deep waterly Gunashly (3), Three blocks of South West Gobustan (4), Kedabek, Gosha, Ordubad group, Soutely, Kyzlbulag and Vejnaly deposits perspective gold mining areas (5))  and exsting law of the republic of Azerbaijan on right to obtain information, law on Subsoil in Azerbaijan and Law on the  Use of Energy Resources  shows that there is no  legal requirement to publicly disclose all signed contracts/licenses for the extractive sector.   </t>
  </si>
  <si>
    <t xml:space="preserve">
No, the government disclosed none of the signed licences/contracts from 2015, but did prior to 2015.</t>
  </si>
  <si>
    <t xml:space="preserve">
 6 out of 30 PSAs in Azerbaijan were disclosed. Available at local eiti web site: http://www.eiti.az/index.php/en/senedler-2/agreements</t>
  </si>
  <si>
    <t xml:space="preserve">
6 out of 30 PSAs in Azerbaijan were disclosed. Available at local eiti web site: http://www.eiti.az/index.php/en/senedler-2/agreements</t>
  </si>
  <si>
    <t xml:space="preserve">
The ministry of the extractive sector.</t>
  </si>
  <si>
    <t xml:space="preserve">
According to 3.0.32 clause of regulations of the Ministry of Energy, drafting PSAs, as well as their monitoring is provided by the Ministry: http://www.minenergy.gov.az/db/EN_Esasname.pdf</t>
  </si>
  <si>
    <t xml:space="preserve">
Yes, the law requires the legislature to ratify licenses/contracts.</t>
  </si>
  <si>
    <t xml:space="preserve">
According to clause 1, part 4, article 95 of the Constitution of Azerbaijan (http://www.president.az/azerbaijan/constitution) ratification and denunciation of international agreements is under the competence of Parliament. </t>
  </si>
  <si>
    <t xml:space="preserve">
Companies sign production-sharing agreements that determine payments and the sharing of costs/profits with the government.</t>
  </si>
  <si>
    <t xml:space="preserve">
The general principles of taxation in the Republic of Azerbaijan are regulated by the Tax Code which consists of rules for determining, payment and collection of taxes, the rights and responsibilities of taxpayers and State tax authorities, as well as other parties to taxation procedures, tax control forms and methods, liability for tax law violations and the procedures for lodging complaints against unlawful actions (failure to take actions) committed by tax agencies and officials thereof. Together with the main pipeline agreements, the PSA enter into force after being approved by the National Assembly of the Republic of Azerbaijan. These agreements regulate the accounting and tax regimes of the operating companies, contractors and sub-contractors’ activities. In case there are any inconsistencies in regard to taxes between the Tax Code and provisions, provision stipulated by agreements or laws on production sharing, main pipeline, other similar agreements and laws, the provision stipulated by the legislation on oil and gas operations of export direction and special economic areas are given the higher priority. A special tax regime is applied for legally approved PSA, companies functioning in Azerbaijan Republic and covers PSA concluded between State Oil Company of Azerbaijan Republic and a number of multinational companies and regulating discovering, exploitation, sale of oil-gas fields in the Azerbaijan Republic and distribution of profits from the sale, as well as Protocols made on the basis of them and clarifying certain aspects of taxation:  “Protocol on Profit tax”;  “Protocol on Value Added Taxes”;  “Protocol on taxation of foreign subcontractors”;  “Protocol on taxation of employees and individuals”; and  “Protocol on import and export taxes”. The tax regimes applicable for entities working under the main Export Pipeline (Baku-Tbilisi-Ceyhan) HGA (“BTC”) and South Caucasus Pipeline (Shah Deniz Gas).</t>
  </si>
  <si>
    <t xml:space="preserve">
The State Oil Company and State Statistical Committee regularly (monthly, quarterly and annually) discloses data on the volume and value of extractive resource production.</t>
  </si>
  <si>
    <t xml:space="preserve">
The government publicly  and timely  disclose data on production of oil and gas in the extractive sector of Azerbaijan . Recent publication covered last 10 years and   first 4 months of current year.</t>
  </si>
  <si>
    <t xml:space="preserve">
State Statistical Committee currently  published  all of the data  of production in  extractive industries in the XLS format.</t>
  </si>
  <si>
    <t xml:space="preserve">
State Customs Committee publicly disclose data on volume and value of extractive resource exports. Committee published the report on main exports  (in thousands USD).</t>
  </si>
  <si>
    <t xml:space="preserve">
Most recent  publicly available data on main  exports cover first 4 months 2016 and published by  State Customs Committee. Additional source: EITI 2015 report (www.eiti.az) published end-2016.</t>
  </si>
  <si>
    <t xml:space="preserve">
Excel data for 2015: http://www.stat.gov.az/source/trade</t>
  </si>
  <si>
    <t xml:space="preserve">
According to the Article 2 of Memorandum of Understanding on Implementation of the Extractive Industries Transparency Initiative in the Republic of Azerbaijan, an EITI Report on all material state revenues and material payments made to the state in the previous calendar year by Company Group Members shall be prepared and published by December 31 of the current year in accordance with the EITI Standard.</t>
  </si>
  <si>
    <t xml:space="preserve">
.See EITI reports on 2014, 2015 pg. 41 gives breakdown of payments by extractive company. www. eiti.az</t>
  </si>
  <si>
    <t xml:space="preserve">
Yes, the government publicly  and timely discloses data on the value of tax/payment receipts. All of the reports publicly available through the web page of National EITI secretariat. The most recently published report is 2014, although please note that Azerbaijan departed the EITI in 2017 Q1. </t>
  </si>
  <si>
    <t xml:space="preserve">
https://eiti.org/sites/default/files/documents/2015-eiti_report_published_aze.pdfPage 41-42</t>
  </si>
  <si>
    <t xml:space="preserve">
Tax regimes in PSAs differ from general tax system, but each PSA includes information on taxes, including income tax. PSA have law status,</t>
  </si>
  <si>
    <t xml:space="preserve">
"There are substantial differences between the general tax legislation and the tax regimes of the existing PSAs, HGAs and the Law. Generally speaking, PSAs, HGAs and the Law have negotiated taxes that provide for substantial relief to investors, while those operating outside the above mentioned agreements must pay the whole range of standard Azerbaijani taxes under the statutory tax regime (EY 2015, p.43). ""Under the existing PSAs, the contractor parties are not subject to royalties for extraction of hydrocarbon resources in Azerbaijan (EY 2015, p.43). "According to the  article 213 of Tax Code, Royalty shall be paid with a view to the rational use of subsurface resources in the territory of the Republic of Azerbaijan and on the Caspian shelf. According to the Article 216.1., royalty is established dependent from the type of produced natural resources, with application to wholesale price: Crude oil at 26% and natural gas at 20%</t>
  </si>
  <si>
    <t xml:space="preserve">
No, rules do not specify the level of state equity in extractive companies.</t>
  </si>
  <si>
    <t xml:space="preserve">
No, specify the method of calculation state equity.</t>
  </si>
  <si>
    <t xml:space="preserve">
"Foreign subcontractors that carry on business in Azerbaijan in connection with hydrocarbon activities are deemed to earn a taxable profit of 20% to 25% of the payments received in respect of transactions performed in Azerbaijan (depending on the particular PSA). These subcontractors are subject to tax on profits at a rate of 20% to 32%, resulting in a total WHT obligation at the rates of 5%, 6.25%, 7.5% or 8% (depending on the particular PSA) of the gross contractual payment. WHT on foreign subcontractors that sell goods should only apply to a mark-up charged on such goods. Under certain PSAs, where no mark-up is indicated, the tax may apply to the gross sales price. However, under some of the existing PSAs, certain foreign subcontractors are subject to profit taxation under the domestic law. Such foreign subcontractors include those working after approval of the development and production stage of the agreement or those selling goods without indicating a mark-up on their sales. (EY 2015, p. 44)"</t>
  </si>
  <si>
    <t xml:space="preserve">
Yes, the law specifies the company and government production shares.</t>
  </si>
  <si>
    <t xml:space="preserve">
According to the PSA, extractive companies may transfer  revenue from oil production to the Government the interests in cash or in kind and extractive companies may transfer   revenue from gas production to the Government interests in cash. According to the article 2.7. of Tax Code, if production sharing agreements and laws, main pipeline agreements and etc., approved before this Code is entered into force or after its enforcement, including the laws on oil and gas operations of export direction and special economic areas, oil and gas, contain provisions that differ from those stipulated by this Code and other legislative acts on taxes, then provisions of such agreements and laws shall be applied.</t>
  </si>
  <si>
    <t xml:space="preserve">
The Ministry of Taxes is a central executive authority ensuring the implementation of state tax policy, timely and full collection of taxes and other revenues to state budget and fulfilling state control in this regard within the framework of integrated financial and budget policy carried out in Azerbaijan. The extractive companies transfer the taxes including (profit tax, VAT, land tax, property tax, price change, and other taxes) to the Ministry of Taxes of the Republic of Azerbaijan.</t>
  </si>
  <si>
    <t xml:space="preserve">
Yes, a publicly documented policy requires the government to make all payments to the national treasury or deposit them into a national resource account, aside from amounts legally retained by SOEs.</t>
  </si>
  <si>
    <t xml:space="preserve">
According to the Rules on the preparation and execution of the Annual Program of Revenues and Expenditures (Budget) of the State Oil Fund of the Republic of Azerbaijan. The revenue items of the Oil Fund's budget shall comprise the following:2.3.1.Revenues generated from implementing agreements on exploration, development and production sharing for oil and gas fields 2.3.1.1. Net revenues from the Republic of Azerbaijan’s share of the sale of hydrocarbons ;2.3.1.2. Bonuses paid by investors to the State Oil Company of the  Republic of Azerbaijan or an authorized state body in connection with oil and gas agreements signature or performance;2.3.1.3.Acreage payments due to the State Oil Company or an authorized state body of the Republic of Azerbaijan from investors for the use of a contract area in connection with oil and gas exploration and development;2.3.1.4. Dividends and profit participation revenues due to the Republic of Azerbaijan in connection with oil and gas agreements implementation; 2.3.1.5. Revenues generated from oil and gas passing over the territory of the Republic of Azerbaijan by means of the of Baku-Supsa, Baku Tbilisi-Ceyhan and Baku-Tbilisi-Erzerum export pipelines;2.3.1.6. Revenues generated from transfer of assets from investors to the State Oil Company o;2.3.2. Revenues generated from the placement, management, sale, or other utilization or out of sale revenues of the Fund's assets (including financial assets and assets handed over by investors within oil and gas  contracts), revenues from asset revaluation in the reported currency (Azerbaijani manat) by the Oil Fund and other;2.3.3. Grant and other free aid;2.3.4. Other revenues and receipts in accordance with the legislation..</t>
  </si>
  <si>
    <t xml:space="preserve">
No, the national tax authority is not required to audit extractive companies.</t>
  </si>
  <si>
    <t xml:space="preserve">
According to the Tax Code  there is no requirement an audit of extractive companies by the tax authority. The tax authority has a right to monitor the extractive companies, which is not an audit itself.</t>
  </si>
  <si>
    <t xml:space="preserve">
No, the national tax authority is not required to periodically be audited by an external body.</t>
  </si>
  <si>
    <t xml:space="preserve">
No requirement for the Chamber of Auditors to audit the Ministry of Taxes (THE LAW OF THE REPUBLIC OF AZERBAIJAN ON THE “AUDIT SERVICE”, NO. 882, DATED SEPTEMBER 16, 1994, sec. II - III)</t>
  </si>
  <si>
    <t xml:space="preserve">
The national tax authority is not subject to audits.</t>
  </si>
  <si>
    <t xml:space="preserve">
The National tax  authority is not  subject to periodic external audits.</t>
  </si>
  <si>
    <t xml:space="preserve">
No, the country is an EITI candidate.</t>
  </si>
  <si>
    <t xml:space="preserve">
The country was formerly EITI -Compliant but Azerbaijan's EITI status has been downgraded  from "compliant" to "candidate". The EITI Board reached this decision at its meeting  in Brazzaville on April 15, 2015.</t>
  </si>
  <si>
    <t xml:space="preserve">
EITI Azerbaijan 2015 report www. eiti.az </t>
  </si>
  <si>
    <t xml:space="preserve">
The requirement for preparation an environmental impact assessment (Eİ) is regulated by Law on Environment Protection (1999) The Law on Law on Environment Protection establishes the main environmental protection principles, and the rights and obligations of the State, public associations, and citizens regarding environmental protection. It establishes the requirements for the preparation of environmental impact assessments, environmental quality standards, and requirements for permitting the activities that affect the environment, prevention and reduction of environmental pollution, environmental monitoring and control, the role of the public and sanctions imposed on law violators.</t>
  </si>
  <si>
    <t xml:space="preserve">
Neither EIAs nor SIAs are required to be publicly disclosed.</t>
  </si>
  <si>
    <t xml:space="preserve">
No reference to public disclosure in THE LAWOF THE REPUBLIC OF AZERBAIJAN On the Protection of Environment</t>
  </si>
  <si>
    <t xml:space="preserve">
Yes, both EIAs and SIAs have been publicly disclosed, with no known exceptions.</t>
  </si>
  <si>
    <t xml:space="preserve">
BP disclose Environmental and Social Impact Assessments for all projects in Azerbaijan. Research gives specific reference to disclosure of ESIAs reports for Baku-Tbilisi-Ceyhan Project </t>
  </si>
  <si>
    <t xml:space="preserve">
No, extractive companies are not required to prepare environmental mitigation management plans prior to development.</t>
  </si>
  <si>
    <t xml:space="preserve">
There are no  law requirements to prepare environmental mitigation management plans to development.</t>
  </si>
  <si>
    <t xml:space="preserve">
No, there is no requirement for environmental mitigation management plans to be publicly disclosed.</t>
  </si>
  <si>
    <t xml:space="preserve">
There is no legal requirement for environmental mitigation management plans to be publicly disclosed.</t>
  </si>
  <si>
    <t xml:space="preserve">
Evidence deemed insufficient for any criteria other than Not Applicable (N/A).</t>
  </si>
  <si>
    <t xml:space="preserve">
The Code of the Azerbaijan Republic on administrative violations are regulated penalties for non-compliance with environmental mitigation management plans. Article 113 of the Code of the Azerbaijan Republic are regulated violation of the legislation on environmental safety.  According to this article, shall involve penalization on authorized persons at the rate of forty to sixty manats,  on legal entities — at the rate of one hundred to one hundred fifty manats. </t>
  </si>
  <si>
    <t xml:space="preserve">
No, there are no procedures governing rehabilitation and closure of extractive projects.</t>
  </si>
  <si>
    <t xml:space="preserve">
There is no rule governing rehabilitation and closure of extractive projects at national legislation, as well as PSAs. But, National Action Plan   «On approving the Comprehensive  on improving the environmental situation in the Azerbaijan Republic for 2006-2010» had activity in order to  identify the location of areas of the Absheron Peninsula surrounding the activities of oil and gas production units which are subjected to oil pollution.</t>
  </si>
  <si>
    <t xml:space="preserve">
There are no procedures governing rehabilitation and closure of extractive projects</t>
  </si>
  <si>
    <t xml:space="preserve">
No, there are no procedures governing the resettlement of land users when project development interferes with their access to or use of land.</t>
  </si>
  <si>
    <t xml:space="preserve">
According to the article  101 of the Land Code, only refers to compensation for the losses incurred by owners, users and lessees of land, not resettlement.</t>
  </si>
  <si>
    <t xml:space="preserve">
The legal power to govern and operate the country’s hydrocarbon resources has been given to the State Oil Company of the Azerbaijan Republic (“SOCAR”).  SOCAR was founded on the base of Azerineft State Concern and Azerneftkimya Production Union under the Decree No 200 of the President of Azerbaijan Republic dated September 13, 1992. The goals and duties, activity directions, authorities, relations with the state and management issues of the company are clearly stated in the Charter of the State Oil Company of Azerbaijan Republic approved by Decree No 844 of the President of Azerbaijan Republic  dated January 24, 2003 on the “Improvement of the Structure of the State Oil Company of Azerbaijan Republic”. The whole activity of the company is regulated by this Charter. Section I. General Provisions of the Company Charter states that the activity of the State Oil Company of Azerbaijan Republic consists of ensuring the effective functioning and development of the petroleum industry as an integrated system and the reliable satisfaction of consumer demand for fuel (paragraph 1.1). According to Paragraph 1.2 of the Charter, SOCAR carries out commercial activities. The company exercises ownership over all hydrocarbons produced and petroleum products obtained from their processing. Paragraph 1.7 of the Charter states that “the Company bears liability for its obligations with the assets at its disposal. The company is not liable for state obligations and with an exception of cases provided for by the law the state is not liable for the Company’s obligations”. Section 2 of the Charter on “Objectives, Duties, and Scope of Activity of the Company” clarifies the goals and duties of the company and the main scope of activity to reach the goals set. As the section states, the main objective of the Company is the implementation of exploration, discovery, preparation and development of both on and offshore oil and gas fields, the transportation, processing and sale of oil, gas, condense</t>
  </si>
  <si>
    <t xml:space="preserve">
Yes, the government receives a production share or in-kind payments from extractive companies.</t>
  </si>
  <si>
    <t xml:space="preserve">
Yes, the government  receives in-kind payments instead of financial payments from extractive companies, see p. 55 of the 2015 EITI report.</t>
  </si>
  <si>
    <t xml:space="preserve">
SOCAR, that pays all its taxes in a consolidated form to the state budget, heads a large group of taxpayers who are the main donors of the budget. These payments are regulated by the document on “Incomes and Expenses of Large State Tax Payers” 11 approved by decree No 102 of the Cabinet of Ministers dated June 9, 2005, thus is legally binding. According to that document large taxpayers include State Oıl Company of Azerbaijan Republic, Azerenergy OJSC, Azerbaijan Railways SJSC, companies included into the Ministry of Communication and High Technologies with shares belonging to the state, Azerbaijan Airlines CJSC, Caspian Marine Shipping, Baku Electric Network OJSC. According to the rules, large taxpayers, including SOCAR shall approve its incomes and expenses by February 25 of each year having agreed on with the related ministry, as well as Ministry of Finance and Ministry of Economy and Industry. If the incomes and expenses are not approved by the date determined (February 25), the large taxpayers are not allowed to make payments that are more than 50% of the actual expenses of the previous year, except for such expenses as salaries and wages, deductions for the State Social Protection Fund, bank loans, taxes and other liabilities.</t>
  </si>
  <si>
    <t xml:space="preserve">
The EITI 2015 report (publiched December 2016) contains this information. </t>
  </si>
  <si>
    <t xml:space="preserve">
See SOCAR 2015 financial report and EITI 2015 report. http://www.socar.az/socar/assets/documents/en/socar-financial-reports/Financial%20report%202015.pdf</t>
  </si>
  <si>
    <t xml:space="preserve">
Yes, a publicly documented policy requires the SOE to publicly disclose annual reports on its finances and operations.</t>
  </si>
  <si>
    <t xml:space="preserve">
According to the article 2.3.1. of Code of Business  Ethics, SOCAR does business fairly, strictly adhering to its obligations, maintaining a reputation as a reliable partner, and also provides transparency of transactions and deals by publishing (if necessary and / or if set forth by the Applicable Legislation) the information on its official website on the Internet, in reports (Sustainable development report, etc.), in press releases, in mass media or by disclosing it otherwise. According to the International Financial Reporting Standards (IFRS), SOCAR starts the transition to this standards since 1 January 2007.  IRFS also require publish financial statement and report annually based. </t>
  </si>
  <si>
    <t xml:space="preserve">
Yes, a publicly documented policy requires the SOE's annual financial statements to be periodically audited by an external body.</t>
  </si>
  <si>
    <t xml:space="preserve">
Evidence "International Financial Reporting Standard" does not show that an audit is required, no external audit of the SOE required under EITI</t>
  </si>
  <si>
    <t xml:space="preserve">
There is no  requirement on law or publicly documented policy that SOCAR  should submit annual reports to the parliament on its commercial and non-commercial activities.</t>
  </si>
  <si>
    <t xml:space="preserve">
Yes, the SOE engaged in non-commercial activities.</t>
  </si>
  <si>
    <t xml:space="preserve">
Yes SOCAR was engaged in quasi - fiscal activities. See 2015 EITI report, p. 27</t>
  </si>
  <si>
    <t xml:space="preserve">
Yes, the SOE publicly disclosed the amount spent on each non-commercial activity.</t>
  </si>
  <si>
    <t xml:space="preserve">
2015 EITI  report, p. 55</t>
  </si>
  <si>
    <t xml:space="preserve">
Yes, SOCAR annual financial statements were audited over the most recently completed  audit timeframe by Ernest and Young. </t>
  </si>
  <si>
    <t xml:space="preserve">
Yes, the SOE's most recent publicly available annual report on its finances and operations covers a fiscal year ending in 2015 or 2016.</t>
  </si>
  <si>
    <t xml:space="preserve">
See SOCAR financial report on 2015.</t>
  </si>
  <si>
    <t xml:space="preserve">
Yes, the SOE's most recent publicly available annual report includes a balance sheet statement for the fiscal year covered by the report.</t>
  </si>
  <si>
    <t xml:space="preserve">
SOCAR most recent publicly available annual report includes a consolidated statement of financial position as a balance sheet statements for the fiscal year covered by the report.</t>
  </si>
  <si>
    <t xml:space="preserve">
Yes, the SOE's most recent publicly available annual report includes a cash flow statement for the fiscal year covered by the report.</t>
  </si>
  <si>
    <t xml:space="preserve">
Yes, SOCAR most recent publicly available annual report includes cash flow statement. </t>
  </si>
  <si>
    <t xml:space="preserve">
Yes, the SOE's most recent publicly available annual report includes an income statement for the fiscal year covered by the report.</t>
  </si>
  <si>
    <t xml:space="preserve">
Yes, SOCAR most recent publicly available annual report includes consolidated statement of profits or loss and other comprehensive incomes. </t>
  </si>
  <si>
    <t xml:space="preserve">
Yes, the SOE publicly discloses its aggregate production volume, covering a fiscal year ending in 2015 or 2016.</t>
  </si>
  <si>
    <t xml:space="preserve">
Disclosed: http://www.socar.az/socar/en/economics-and-statistics/economics-and-statistics/oil-production</t>
  </si>
  <si>
    <t xml:space="preserve">
Yes, the SOE publicly discloses its aggregate sales volume, covering a fiscal year ending in 2015 or 2016.</t>
  </si>
  <si>
    <t xml:space="preserve">
2015 EITI report, p. 40: https://eiti.org/sites/default/files/documents/2015_eiti_report_published_eng.pdf</t>
  </si>
  <si>
    <t xml:space="preserve">
The government does not specify the procedures that  State Oil Company of the Azerbaijan Republic (SOCAR) must  follow ühen selling its share of production to foreign and domestic buyers.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 xml:space="preserve">
The government does not specify the procedures that  State Oil Company of the Azerbaijan Republic (SOCAR) must  follow when selling its share of production .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 xml:space="preserve">
There are no specific procedures on how proceeds from sales should be transferred. "Taxes are transferred to State Budget according to Tax Code (section on large tax payers)"" is not specific to sales revenues / proceeds.  </t>
  </si>
  <si>
    <t xml:space="preserve">
The government does not specify the procedures that  State Oil Company of the Azerbaijan Republic (SOCAR) must  follow ühen selling its share of production According to the decree No. 844 of the President of the Republic of Azerbaijan on the improvement of the structure of the  of January 2003 and SOCAR Order No. 25 of March 31, 2003, the Marketing and Operations Department was established for the purpose of marketing crude oil and petroleum products for SOCAR in Azerbaijan and foreign countries.  Marketing and Operations Department of SOCAR  has a general procedure, not specific.</t>
  </si>
  <si>
    <t xml:space="preserve">
Yes, the SOE or government publicly discloses the volume of production sold by the SOE, in the aggregate.</t>
  </si>
  <si>
    <t xml:space="preserve">
2015 EITI report, p. 45</t>
  </si>
  <si>
    <t xml:space="preserve">
No, SOCAR or government does not disclose the date of sale of the government's share of production.</t>
  </si>
  <si>
    <t xml:space="preserve">
Yes, the SOE or government publicly discloses the names of the companies that bought the production sold by the SOE, in the aggregate.</t>
  </si>
  <si>
    <t xml:space="preserve">
2015 EITI report, p.45</t>
  </si>
  <si>
    <t xml:space="preserve">
Yes SOCAR publicly discloses a list of joint ventures in annual report for 2014.</t>
  </si>
  <si>
    <t xml:space="preserve">
Yes, the SOE publicly discloses its levels of ownership in joint ventures, covering a fiscal year ending in 2015 or 2016.</t>
  </si>
  <si>
    <t xml:space="preserve">
 See SOCAR 2015 financial report  http://www.socar.az/socar/assets/documents/en/socar-financial-reports/Financial%20report%202015.pdf</t>
  </si>
  <si>
    <t xml:space="preserve">
Yes, the SOE publicly discloses the costs and revenues deriving from its participation in joint ventures, covering a fiscal year ending in 2015 or 2016.</t>
  </si>
  <si>
    <t xml:space="preserve">
See SOCAR 2015 financial report http://www.socar.az/socar/assets/documents/en/socar-financial-reports/Financial%20report%202015.pdf</t>
  </si>
  <si>
    <t xml:space="preserve">
See SOCAR 2015 financial reporthttp://www.socar.az/socar/assets/documents/en/socar-financial-reports/Financial%20report%202015.pdf</t>
  </si>
  <si>
    <t xml:space="preserve">
SOCAR's 2015 Financial Statement does not list revenues or costs deriving from the subsidiaries in its profit and loss or cash flow statement or (p. 3, 5). The equity shares The 2015 EITI lists revenues, assets, and liabilities of SOCAR's joint ventures and associates (not subsidiaries, but not the costs or revenues of subsidiaries. </t>
  </si>
  <si>
    <t xml:space="preserve">
Yes, the SOE has a publicly available code of conduct.</t>
  </si>
  <si>
    <t xml:space="preserve">
Yes the  SOCAR has a publicly available Code of Business Ethics via SOCAR's web page.</t>
  </si>
  <si>
    <t xml:space="preserve">
Yes, the majority of the SOE's board of directors is independent of the government.</t>
  </si>
  <si>
    <t xml:space="preserve">
Council members do mostly not seem to be government members, however, a large number are members of the ruling party and this is noted on their profiles on the company website: http://www.socar.az/socar/en/company/management/Vice-president-of-social-issues</t>
  </si>
  <si>
    <t xml:space="preserve">
The government is starting to discuss the  conception  of Electronic reporting system in EITI countries and possibility of its implementation in Azerbaijan  during the last MSG meeting on July 04, 2016.</t>
  </si>
  <si>
    <t xml:space="preserve">
The government is starting to discuss the  conception  of electronic reporting system in EITI countries and possibility of its implementation in Azerbaijan  during the last MSG meeting on July 04, 2016. </t>
  </si>
  <si>
    <t xml:space="preserve">
The government is starting to discuss the  conception  of electronic reporting system in EITI countries and possibility of its implementation in Azerbaijan  during the last MSG meeting on July 04, 2016.</t>
  </si>
  <si>
    <t xml:space="preserve">
No data  is available under  an open license.</t>
  </si>
  <si>
    <t xml:space="preserve">
Yes, a publicly documented policy includes a numerical fiscal rule for the government.</t>
  </si>
  <si>
    <t xml:space="preserve">
There is   Long-term Strategy (as a general  fiscal rule) which is adopted on  September 27, 2004.  According to this strategy, the principles for long-term use of oil and gas revenues are as follows:- when forecasting the amount of long-term expenditures from oil and gas revenues, the „constant real expenditures‟ principle shall be used as a basis and annual limits shall be set for these expenditures that are to be made within the period covered by the strategy; - when incomes from oil and gas revenues peak, at least 25 percent of them shall be saved;- the regulations adopted for spending oil and gas revenues shall remain unchanged during the effective period of the long-term strategy on management of oil and gas revenues and the expenditure limits projected on the basis of the constant real expenditures principle shall be observed;- the volume of medium-term expenditures shall be determined based on the non-oil deficit  and taking account of the long-term expenditure limit. Sharp year to year fluctuations in expenditures are undesirable and the non-oil deficit may not be abruptly changed;- investment expenditures shall be made in the framework of the  medium-term State Investment Program that is drafted annually.</t>
  </si>
  <si>
    <t xml:space="preserve">
There is an audit of the fund, but not oversight of fiscal rules</t>
  </si>
  <si>
    <t xml:space="preserve">
Yes, the government adhered to the fiscal rule in the most recently completed fiscal year.</t>
  </si>
  <si>
    <t xml:space="preserve">
Government strongly adhered the fiscal rules. Due to the Long Term strategy (2004) and Oil Fund Regulations government adhered the fiscal rules, though fiscal rules itself are not perfect.   See   http://www.oilfund.az/uploads/status.pdf          http://www.oilfund.az/uploads/Annual_Report_2015_ENG.pdf    Demi comment - not clear which if any of the fiscal rules were broken</t>
  </si>
  <si>
    <t xml:space="preserve">
There is an audit of the fund, but not oversight of fiscal rules. </t>
  </si>
  <si>
    <t xml:space="preserve">
No, the government does not publicly disclose such projections.</t>
  </si>
  <si>
    <t xml:space="preserve">
Executive Budget Proposal (EBP) on 2017 includes some projections of oil / non oil sector development till 2020, but no projections on hydrocarbon revenue itself. see below;    http://maliyye.gov.az/sites/default/files/2017-layihe.pdf</t>
  </si>
  <si>
    <t xml:space="preserve">
see Enacted Budget for 2016; Law of the Republic of Azerbaijan on ""The State Budget of the Republic of Azerbaijan for 2016""http://maliyye.gov.az/node/1866</t>
  </si>
  <si>
    <t xml:space="preserve">
2015 information: http://www.oilfund.az/uploads/budget%202016_eng.pdf http://www.maliyye.gov.az/sites/default/files/presentation-2016.pdf</t>
  </si>
  <si>
    <t xml:space="preserve">
Yes, in 2016 budget the government  has publicly disclosed the actual total resource revenue received as  a transfer from State Oil Fond of Azerbaijan Republic and mining tax as well.</t>
  </si>
  <si>
    <t xml:space="preserve">
No, the government does not publicly disclose information on the level of national debt.</t>
  </si>
  <si>
    <t xml:space="preserve">
Info on domestic debt is missing</t>
  </si>
  <si>
    <t xml:space="preserve">
No, the government does not publicly disclose the level of national debt.</t>
  </si>
  <si>
    <t xml:space="preserve">
The government  does not publicly disclose the full level of national debt disaggregated.  Info on domestic debt is missing</t>
  </si>
  <si>
    <t xml:space="preserve">
No, the central government does not transfer extractive resource revenues to subnational governments.</t>
  </si>
  <si>
    <t xml:space="preserve">
According to the  decree of president of Azerbaijan Republic on the establishment of SOFAZ all of the revenues from extractive industries are accumulated  directly to SOFAZ.  Analyses document  as  a statue on SOFAZ and rules on the preparation and execution of the annual program of revenues and expenditures (budget) of the state oil fund of the republic of Azerbaijan    don't consider any transfer extractive revenues to subnational  government. Expertise the Taxes Code shows that there are no legal requirements transfer extractive revenues to the subnational government.  In general, the tax regime of companies operating in the extractive industry of Azerbaijan Republic consists of 3 parts: General tax regime provided for by the Tax Code of Azerbaijan Republic (article 164.1.11.);Tax regime for oil, gas and mining companies  within Production Sharing Agreement (PSA) frame; Tax regime applied for companies operating on Main Export Oil Pipeline and South Caucasus Pipeline. According to three regimes, all of the taxes paid directly to state budget. There is no rules under law describing the distribution of specifically resource revenues to sub-national governments.</t>
  </si>
  <si>
    <t xml:space="preserve">
N/A</t>
  </si>
  <si>
    <t xml:space="preserve">
Yes, the country has one natural resource fund.</t>
  </si>
  <si>
    <t xml:space="preserve">
In 1999, December 29, the Presidential Decree #240 formalized the establishment of the State Oil Fund of the Republic of Azerbaijan (SOFAZ). The main objective of the Fund is to ensure the accumulation and effective management of foreign currency and other assets generated from the implementation of oil and gas exploration and development agreements as well as from the Fund's own activities, in the best interest of citizens and future generations of the Republic of Azerbaijan. The State Oil Fund of Azerbaijan was established as the legal entity with separate management structure and not as a special account in the central bank. This is one of the distinctions of the State Oil Fund. The connection between Oil Fund's revenues and expenditures and the state budget is built only within bounds of summary revenues and expenditures of public administration sector and pursues a goal of following a single macroeconomic policy. The assets of the Fund could not be used for lending to state authorities, state and non-state organizations and as a guarantee for the liabilities of any subject.  The fund is an extra-budgetary institution, a legal entity which has a settlement account and other accounts at banking institutions (all over the world), so the resources are deposited directly into the Fund's own accounts without any reservation. </t>
  </si>
  <si>
    <t xml:space="preserve">
No, there are no numeric rules governing the size of withdrawals from the fund.</t>
  </si>
  <si>
    <t xml:space="preserve">
No, the government does not set numeric rules governing the size of withdrawals from the natural resource fund. but  during the budget projections, the  government presented the amount of transfer  and approved it  for each fiscal year  by budget law and  rules on the preparation and execution of the annual program of revenues and expenditures (budget) of the State Oil Fund of the Republic of Azerbaijan.. </t>
  </si>
  <si>
    <t xml:space="preserve">
No, there are no requirements that withdrawals/spending from the fund pass through the national budget.</t>
  </si>
  <si>
    <t xml:space="preserve">
According to the Law on budget system, Long term strategy on oil and gas revenues and Rules on the preparation and execution of the annual program of revenues and expenditures (budget) of the State Oil Fund of the Republic of Azerbaijan, there is no requirement  for  withdrawals/spending from the natural resource passes through the normal budgetary process. All money that is withdrawn does go through the budget, but some money is spent directly into the domestic economy from the fund. </t>
  </si>
  <si>
    <t xml:space="preserve">
Yes, a publicly documented policy includes numeric rules governing the size of deposits into the fund.</t>
  </si>
  <si>
    <t xml:space="preserve">
According to the  "Long-term strategy on the management of oil and gas revenues, when forecasting the amount of long-term expenditures from oil and gas revenues, the „constant real expenditures‟ principle shall be used as a basis and annual limits shall be set for these expenditures that are to be made within the period covered by the strategy;  when incomes from oil and gas revenues peak, at least 25 percent of them shall be saved;  the regulations adopted for spending oil and gas revenues shall remain unchanged during the effective period of the long-term strategy on management of oil and gas revenues and the expenditure limits projected on the basis of the constant real expenditures principle shall be observed;  the volume of medium-term expenditures shall be determined based on the non-oil deficit (the difference between revenues and expenditures of the consolidated budget of the country, excluding the oil sector) and taking account of the long-term expenditure limit. Sharp year to year fluctuations in expenditures are undesirable and the non-oil deficit may not be abruptly changed;  investment expenditures shall be made in the framework of the medium-term State Investment Program that is drafted annually.</t>
  </si>
  <si>
    <t xml:space="preserve">
Yes, the sovereign wealth fund's most recent publicly available report specifies the size of the fund for the fiscal year covered by the report.</t>
  </si>
  <si>
    <t xml:space="preserve">
See p.6 of SOFAZ's annual report.</t>
  </si>
  <si>
    <t xml:space="preserve">
Yes, the sovereign wealth fund's most recent publicly available annual financial report discloses deposit and withdrawal amounts for the fiscal year covered by the report.</t>
  </si>
  <si>
    <t xml:space="preserve">
See p. 25-33 of SOFAZ's annual report.</t>
  </si>
  <si>
    <t xml:space="preserve">
There are no such rules governing the size of withdrawals from the sovereign wealth fund.</t>
  </si>
  <si>
    <t xml:space="preserve">
There are no such rules, but the government made a statement on the execution of the state budget  regularly, where indicated information on transfer from SOFAZ to the state budget. The parallel of transfers between  approved and execution of state budget shows how  the government follows it.</t>
  </si>
  <si>
    <t xml:space="preserve">
In 2015, proceeds from sales of the government's share of hydrocarbons was 7 229.1 million USD and SOFAz received 7 670.2 USD, which is higher than 25% of oil revenues.</t>
  </si>
  <si>
    <t xml:space="preserve">
No prohibition mentioned in RULES ON MANAGEMENT OF FOREIGN CURRENCYASSETS OF THE STATE OIL FUND OF THE REPUBLIC OF AZERBAIJAN</t>
  </si>
  <si>
    <t xml:space="preserve">
Yes, a publicly documented policy prohibits the fund from investing in certain asset classes or investment types.</t>
  </si>
  <si>
    <t xml:space="preserve">
According to the Article 3.3. and 3.4 on  rules on management of foreign currency assets of the State Oil Fund of the Republic of Azerbaijan, in order to mitigate the risks in the management of the Oil Fund’s foreign currency assets, limits are defined in the investment policy of the Oil Fund based on the following criteria and in the following sequence: Credit risk - i.e. the maximum weight that can be allocated to one issuer and/or holding, and the credit rating threshold for an issuer and/or holding; Liquidity risk - i.e. maximum duration of the Investment Portfolio and minimum liquidity for specific periods; Market risk (currency and interest rate risk) as well as the maximum weight of each currency included in the Investment Portfolio and the investment assets denominated in these currencies and the duration of the Investment Portfolio. 3.4. Limitation on investment directions    3.4.1. Foreign currency assets of the Oil Fund cannot be invested in other asset classes and currencies other than indicated in the section 2.2. of these Rules, except for the assets considered in item 3.3. of these Rules and necessary operations for their acquisition (selling). 3.4.2. Derivatives (i.e. swaps, forwards, futures, etc.) may be used for hedging or optimizing the currency composition and asset allocation of the Investment Portfolio. </t>
  </si>
  <si>
    <t xml:space="preserve">
Yes, the sovereign wealth fund's most recent publicly available annual financial report specifies investment returns for the fiscal year covered by the report.</t>
  </si>
  <si>
    <t xml:space="preserve">
See p. 65 of SOFAZ's annual report.</t>
  </si>
  <si>
    <t xml:space="preserve">
Yes, the sovereign wealth fund's most recent publicly available annual financial report includes a list of assets held for the fiscal year covered by the report.</t>
  </si>
  <si>
    <t xml:space="preserve">
See p. 82 of SOFAZ's annual report.</t>
  </si>
  <si>
    <t xml:space="preserve">
Yes, the sovereign wealth fund's most recent publicly available annual financial report specifies the fund's asset allocation by asset class for the fiscal year covered by the report.</t>
  </si>
  <si>
    <t xml:space="preserve">
No, withdrawals/spending from the sovereign wealth fund failed to pass through the normal budgetary process in one or more cases.</t>
  </si>
  <si>
    <t xml:space="preserve">
The 2015 Annual Report for the state oil fund stated that 91% of expenditures went through the state budget while 9% went to projects and administrative needs between 2001 and 2015.</t>
  </si>
  <si>
    <t xml:space="preserve">
Yes, the fund has only invested in allowed asset classes or investment types, with no known exceptions.</t>
  </si>
  <si>
    <t xml:space="preserve">
Yes, requirements for investments by the natural resource fund to be risk-constrained has bee adhered  by SOFAZ.</t>
  </si>
  <si>
    <t xml:space="preserve">
Yes, a publicly documented policy requires the fund to produce annual financial reports.</t>
  </si>
  <si>
    <t xml:space="preserve">
Yes, under the SOFAZ information policy, approved by the SOFAZ Director. </t>
  </si>
  <si>
    <t xml:space="preserve">
Law on Accounting requires to publish an annual financial report. See below; http://e-qanun.az/framework/5458</t>
  </si>
  <si>
    <t xml:space="preserve">
Yes, a publicly documented policy requires the fund's annual financial reports to be periodically audited.</t>
  </si>
  <si>
    <t xml:space="preserve">
According to the article 6.3. of   "Rules on the preparation and execution of the annual program of revenues and expenditures (budget) of the State Oil Fund of the Republic of Azerbaijan", the approval by the President of the Republic of Azerbaijan of the annual report on the Oil Fund's budget execution shall take into account the comments of the Supervisory Board of the Oil Fund and the results of the audit carried out by a reputable international audit firm on the Oil Fund’s annual financial activity.</t>
  </si>
  <si>
    <t xml:space="preserve">
There are no legal requirements for  review the natural resources fund's annual financial reports  by parliament of Azerbaijan.  Article 12  on Law on  Budget system, approved the list of  documents prepared and submitted in parallel with the state budget.  SOFAZ annual financial reports  are no in the list.</t>
  </si>
  <si>
    <t xml:space="preserve">
Yes, the sovereign wealth fund's most recent publicly available report covers a fiscal year ending in 2015 or 2016.</t>
  </si>
  <si>
    <t xml:space="preserve">
Within SOFAZ 2015 annual financial report  http://www.oilfund.az/uploads/Annual_Report_2015_ENG.pdf</t>
  </si>
  <si>
    <t xml:space="preserve">
Yes, these annual financial reports were audited over the most recently completed audit timeframe, with no known exceptions.</t>
  </si>
  <si>
    <t xml:space="preserve">
Yes, these  annual financial reports were audited over the most recently completed audit timeframe.</t>
  </si>
  <si>
    <t xml:space="preserve">
The parliament of Azerbaijan is not required  review of annual financial reports. </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i>
    <t>https://resourcedata.org/document/rgi21-constitution-of-the-republic-of-azerbaijan</t>
  </si>
  <si>
    <t>https://resourcedata.org/document/rgi21-socar-charter</t>
  </si>
  <si>
    <t>https://resourcedata.org/document/rgi21-bp-statistical-review-of-world-energy-2020-69th-edition</t>
  </si>
  <si>
    <t>https://resourcedata.org/document/rgi21-socars-1st-vicepresident-khoshbakht-yusifzadeh-proven-oil-reserves-are-145-billion-tons-gas-is-26-tr</t>
  </si>
  <si>
    <t>https://resourcedata.org/document/rgi21-psa-register</t>
  </si>
  <si>
    <t>https://resourcedata.org/document/rgi21-consolidated-extractive-industries-transparency-report-2018</t>
  </si>
  <si>
    <t>https://resourcedata.org/document/rgi21-azerbaijan-extractive-industries-transparency-initiative-eiti-report-for-the-year-ended-31-december-</t>
  </si>
  <si>
    <t>https://resourcedata.org/document/rgi21-law-on-licenses-and-permitions_x000D_
_x000D_
https://resourcedata.org/document/rgi21-law-on-entrepreneurship</t>
  </si>
  <si>
    <t>https://resourcedata.org/document/rgi21-plenary-meetings-of-the-parliament</t>
  </si>
  <si>
    <t>https://resourcedata.org/document/rgi21-law-of-the-republic-of-azerbaijan-on-combating-corruption</t>
  </si>
  <si>
    <t>https://resourcedata.org/document/rgi21-the-national-action-plan-for-the-promotion-of-open-government-for-20202022</t>
  </si>
  <si>
    <t>https://resourcedata.org/document/rgi21-beneficial-ownership</t>
  </si>
  <si>
    <t>https://resourcedata.org/document/rgi21-ps-agreements</t>
  </si>
  <si>
    <t>https://resourcedata.org/document/rgi21-drilling-production-refining-and-export-figures-for-2020</t>
  </si>
  <si>
    <t>https://resourcedata.org/document/rgi21-industry-of-azerbaijan</t>
  </si>
  <si>
    <t>https://resourcedata.org/document/rgi21-state-customs-committees-monthly-bulleten</t>
  </si>
  <si>
    <t>https://resourcedata.org/document/rgi21-state-customs-committees-bulleten</t>
  </si>
  <si>
    <t>https://resourcedata.org/document/rgi21-the-rules-on-the-preparation-and-execution-of-the-annual-program-of-revenues-and-expenditures-budget</t>
  </si>
  <si>
    <t>https://resourcedata.org/document/rgi21-the-board-decided-that-azerbaijan-did-not-fully-meet-the-corrective-actions-related-to-civil-society</t>
  </si>
  <si>
    <t>https://resourcedata.org/document/rgi21-law-on-environmental-impact-assessement</t>
  </si>
  <si>
    <t>https://resourcedata.org/document/rgi21-environmental-and-social-documentation</t>
  </si>
  <si>
    <t>https://resourcedata.org/document/rgi21-charter-of-state-oil-company-of-azerbaijan-republic</t>
  </si>
  <si>
    <t>https://resourcedata.org/document/rgi21-on-the-income-and-expenditure-budget-of-large-stateowned-companies</t>
  </si>
  <si>
    <t>https://resourcedata.org/document/rgi21-the-annual-report-of-the-chamber-of-accounts-on-the-draft-law-of-the-republic-of-azerbaijan-on-the-i</t>
  </si>
  <si>
    <t>https://resourcedata.org/document/rgi21-law-of-azerbaijan-republic-on-accounting</t>
  </si>
  <si>
    <t>https://resourcedata.org/document/rgi21-socars-annual-report-2019</t>
  </si>
  <si>
    <t>https://resourcedata.org/document/rgi21-socar-figures</t>
  </si>
  <si>
    <t>https://resourcedata.org/document/rgi21-socars-website</t>
  </si>
  <si>
    <t>https://resourcedata.org/document/rgi21-law-on-budget-system</t>
  </si>
  <si>
    <t>https://resourcedata.org/document/rgi21-law-on-the-chamber-of-accounts</t>
  </si>
  <si>
    <t>https://resourcedata.org/document/rgi21-law-of-the-republic-of-azerbaijan-on-the-state-budget-of-the-republic-of-azerbaijan-for-2020</t>
  </si>
  <si>
    <t>https://resourcedata.org/document/rgi21-law-on-execution-state-budget-for-2019</t>
  </si>
  <si>
    <t>https://resourcedata.org/document/rgi21-presentation-on-the-2020-state-budget</t>
  </si>
  <si>
    <t>https://resourcedata.org/document/rgi21-information-about-state-debt</t>
  </si>
  <si>
    <t>https://resourcedata.org/document/rgi21-sofazs-annual-report</t>
  </si>
  <si>
    <t>Resursların mülkiyyət hüququnun  təyinatı 
Ölkə hüquqi olaraq yeraltı hasilat resursların mülkiyyət hüququnu necə təyin edir?</t>
  </si>
  <si>
    <t xml:space="preserve">A = Konstitusiya və milli qanunlara görə bütün yeraltı hasilat resursları üzrə mülkiyyət hüququnu dövlətə məxsusdur
B = Konstitusiya və milli qanunlar yeraltı hasilat resurslarının özəl sektora məxsus olmasına icazə verir (fərdlər və şirkətlər), istisna halı dövlətə məxsus torpaq və ərazi sularında tapılmış resurslar təşkil edir 
C = Konstitusiya və\yaxud milli qanunlar yeraltı hasilat resursları üzrə mülkiyyət hüququnu submilli hökümətlərə verir 
D = Konstitusiya və/yaxud milli qanunlar yeraltı hasilat resursları üzrə mülkiyyət hüququnu yerli icmalara verir (o cümlədən yerli xalqlar) 
E = Konstitusiya və/yaxud milli qanunlar yeraltı hasilat resursları üzrə qarışıq mülkiyyət hüququ təmin edir 
F = Tətbiq oluna bilmir/Digər
 </t>
  </si>
  <si>
    <t>Lisensiyalaşma orqanları 
Lisenziyalaşma orqanı kimdir? (Şirkətlərə kəşfiyyat və hasilat lisenziyalarını vermək hüququ hansı orqana məxsusdur)?</t>
  </si>
  <si>
    <t xml:space="preserve">A = Hasilat sektoru üzrə nazirlik
B = Texniki agentlik yaxud tənzimləyici orqan 
C = Dövlət şirkəti
D = Prezident administrasiyası/baş nazir
E = Tətbiq oluna bilmir/Digər
 </t>
  </si>
  <si>
    <t>Lisenziyalaşma prosesi
Lisenziyalaşma orqanı hansı lisenziyalaşma prosesinə əməl edir?</t>
  </si>
  <si>
    <t xml:space="preserve">A = Hökümət lisensiya/sazişləri möhürlü tender prosesinə uyğun açıq tender sövdələşmələri vasitəsi ilə təltif edir
B = Hökümət lisenziya/sazişləri hasilat şirkətləri ilə birbaşa danışıqlar yolu ilə təltif edir
C = Hökümət lisenziya/sazişləri "ilk gələn-ilk xidmət alır" prinsipi ilə təltif edir 
D = Hökümət lisenziya/sazişləri müxtəlif növ proseslər yolu ilə təltif edir 
E = Hökümət özəl hasilat şirkətlərinə lisenziya/saziş vermir
F = Tətbiq oluna bilmir/Digər
 </t>
  </si>
  <si>
    <t xml:space="preserve">Resursların həcmi barədə məlumatların açıqlanması
Hökümət hasilat resursları barədə məlumatı açıqlayırmı? </t>
  </si>
  <si>
    <t xml:space="preserve">A = Bəli, hər bir şirkət səviyyəsində
B = Bəli, icmal şəkildə
C = Xeyr, hökümət hasilat resursları ehtiyatları barədə məlumat açıqlamır 
D = Tətbiq oluna bilmir/Digər
 </t>
  </si>
  <si>
    <t>Resurslar barədə məlumat açıqlanmasının zaman müddətləri
Hasilat resurslarının ehtiyatları barədə açıqlanan məlumat nə qədər yenilənmişdir?</t>
  </si>
  <si>
    <t xml:space="preserve">A = Ən son açıqlanmış məlumat 2019-2020-ci illəri əhatə edir
B = Ən son açıqlanmış məlumat 2016, 2017 yaxud 2018-ci ili əhatə edir
C = Ən son açıqlanmış məlumat 2015-ci yaxud ondan öncəki illəri əhatə edir
D = Hökümət bu məlumatı açıqlamır
E = Tətbiq oluna bilmir/Digər
 </t>
  </si>
  <si>
    <t>Resurslar haqda açıqlanan məlumatın maşın-emalının mümkünlüyü
Hasilat resursları ehtiyatları barədə açıqlanan məlumat maşın tərəfindən emal oluna bilirmi?</t>
  </si>
  <si>
    <t>A = Məlumat endirilə bilən səhifə və aidiyyatı sənədlərlə müşayət olunan API (tətbiqli proqram interfeysi) vasitəsi ilə təmin edilir.
B = Məlumat açıq çıxış kodu olan maşın-emalı formatındadır (məsələn,CSV, TSV yaxud JSON).
C = Məlumat açıq çıxış kodu olmayan maşın-emalı formatındadır (Məsələn, Access yaxud XLS).
D = Məlumat mətn-əsaslı formatdadır (Məsələn,PDF yaxud Word).
E = Hökümət hasilat resursları ehtiyatları barədə məlumatı rəqəmsal formatda açıqlamır.
F = Hökümət bu məlumatı açıqlamır.
G = Tətbiq oluna bilmir/Digər</t>
  </si>
  <si>
    <t>Kadastrın əhatə dairəsi
Hüquq və lisenziya məlumatlarını, o cümlədən minimum olaraq lisenziya sahibinin adını və aşağıdakı elementlərin hər biri və ya müəyyən hissəsini ehtiva edən, ictimaiyyətə açıq olan mərkəzləşdirilmiş reyestrə (yəni kadastr) malik dövlət agentliyi mövcuddurmu:
- Koordinatlar
- Ərizə və təltif edilmənin tarixi/ili
- Müddət
- Lisenziyanın növü
- Blokda iştirak payına sahib şirkətlərin adları</t>
  </si>
  <si>
    <t xml:space="preserve">A = Bəli, reyestr lisenziya sahibinin adını və bütün sadalanan elementləri ehtiva edir.
B = Bəli, reyestr lisenziya sahibinin adını və sadalanan elementlərin ən azı üçünü ehtiva edir.
C =  Bəli, reyestr lisenziya sahibinin adını və sadalanan elementlərin ən azı birini ehtiva edir.
D = Lisenziya və ya müqavilələrin reyestri mövcud deyil.
E = Tətbiq edilmir / Başqa.
 </t>
  </si>
  <si>
    <t xml:space="preserve">Kadastr platforması
İctimaiyyət üçün açıq olan lisenziya/sazişlərin reyestri onlayn, oflayn yoxsa kağız formatındadır? </t>
  </si>
  <si>
    <t xml:space="preserve">A = Hökümət qurumunun lisenziya detallarının olduğu ictimaiyyət üçün açıq olan reyestri onlayn formatdadır.
B = Hökümət qurumunun lisenziya detallarının olduğu ictimaiyyət üçün açıq olan reyestri rəqəmsal, lakin oflayn formatdadır. 
C = Hökümət qurumunun lisenziya detallarının olduğu ictimaiyyət üçün açıq olan reyestri yalnız kağız formatdadır. 
D = Lisenziya/sazişlərin reyestri mövcud deyil.
E = Tətbiq oluna bilmir/Digər
 </t>
  </si>
  <si>
    <t>Kadastr blok əhatəsi
Lisenziya/sazişlərin ictimaiyyət üçün açıq olan reyestri ərazilər/blokları əhatə edirmi?</t>
  </si>
  <si>
    <t xml:space="preserve">A = Bəli, reyestr həm təyin edilmiş, həm də təyin edilməmiş ərazilər/bloklar üzrə məlumatları daxil edir.
B = Xeyr, reyestrə təyin olunmamış ərailər/bloklar haqda məlumatlar daxil deyil.
C = Xeyr, reyestrə ərazilər/bloklar haqda məlumat daxil deyil.
D = Lisenziyaların/sazişlərin reyestri mövcud deyil.
E = Tətbiq oluna bilmir/Digər
 </t>
  </si>
  <si>
    <t xml:space="preserve">Kadastr pay sahibləri 
Lisezniya/sazişlərin reyestrinə müəyyən ərazi/blok üzrə payı olan şirkətlərin adları daxil edilirmi? </t>
  </si>
  <si>
    <t xml:space="preserve">A = Bəli, reyestrə ərazi/bloklarda payı olan bütün şirkətlərin adları daxil edilir.
B = Bəli, reyestrə ərazi/bloklarda nəzarət payı olan şirkətlərin adları daxil edilir.
C = Bəli, reyestrə ərazi/bloklarda minoritar payı olan şirkətlərin adları daxil edilir.
D = Xeyr, reyestrə ərazi/bloklarda payı olan şirkətlərin adı daxil edilmir.
E = Lisenziyaların/sazişlərin reyestri mövcud deyil.
F = Tətbiq oluna bilmir/Digər
 </t>
  </si>
  <si>
    <t xml:space="preserve">Kvalifikasiya meyarları üzrə tələb 
Hökümətdən lisenziyalaşma prosesində iştirak kvalifikasiyası olan şirkətləri müəyyən etmək üçün öncədən işlənmiş meyarları təyin etmək tələb olunurmu? </t>
  </si>
  <si>
    <t xml:space="preserve">A = Bəli, qanun lisenziyalaşma prosesində iştirak etmək kvalifikasiya olan şirkətləri müəyyən etmək üçün minimal öncədən işlənmiş meyarların olmasını tələb edir.
B = Bəli, açıq və sənədləşdirilmiş formada olan siyasət lisenziyalaşma qurumundan lisenziyalaşma prosesində iştirak etmək kvalifikasiyalı olan şirkətləri müəyyən etmək üçün minimal öncədən işlənmiş meyarların olmasını tələb edir .
C = Xeyr, qaydalar lisenziyalaşma qurumundan lisenziya/saziş təltifi prosesində iştirak üçün kvalifikasiyalı şirkətləri müəyyən edən minimal, öncədən işlənmiş meyarların olmasını tələb etmir. 
D = Tətbiq oluna bilmir/ Digər
 </t>
  </si>
  <si>
    <t>Tender şərtlərinin açıqlanması üzrə tələb 
Hər biz lisenzilaşma prosesindən əvvəl lisenziyalaşma qurumundan tender şərtləri yaxud müqavilə şərtlərini açıqlamaq tələb olunurmu?</t>
  </si>
  <si>
    <t xml:space="preserve">A = Bəli, qanun lisenziyalaşma qurumundan tender yaxud müqavilə şərtlərinin ictimaiyyətə açıqlanmasını tələb edir. 
B = Bəli, açıq və sənədləşdirilmiş formada olan siyasət lisenziyalaşma qurumundan tender yaxud müqavilə şərtlərinin ictimaiyyətə açıqlanmasını tələb edir.
C = Xeyr, lisenziyalaşma qurumundan tender yaxud müqavilə şərtlərinin ictimaiyyətə açıqlanması tələb olunmur.
D = Tətbiq oluna bilmir/ Digər
 </t>
  </si>
  <si>
    <t xml:space="preserve">Lisenziyalaşma prosesi üzrə tələb
Hər bir lisenziya prosesindən əvvəl lisenziyalaşma qurumundan lisenziyalaşma prosesini tənzimləyən (hərrac yaxud danışıqlar qaydası) qaydaları açıqlamaq tələb olunurmu? </t>
  </si>
  <si>
    <t xml:space="preserve">A = Bəli, qanun lisenziyalaşma qurumundan lisenziyalaşma prosesini tənzimləyən qaydaların (hərrac yaxud danışıqlar) ictimaiyyətə açıqlanmasını tələb edir.
B = Bəli, açıq və sənədləşdirilmiş formada olan siyasət lisenziyalaşma qurumundan lisenziyalaşma prosesini tənzimləyən qaydaların (hərrac yaxud danışıqlar) ictimaiyyətə açıqlanmasını tələb edir.
C = Xeyr,  lisenziyalaşma qurumundan lisenziyalaşma prosesini tənzimləyən qaydaların (hərrac yaxud danışıqlar) ictimaiyyətə açıqlanmasını tələb edilmir.
D = Tətbiq oluna bilmir/ Digər
 </t>
  </si>
  <si>
    <t>Lisenziyalaşma qurumunun müstəqilliyi 
Lisenziyalaşma qurumu dövlət şirkətindən müstəqildirmi?</t>
  </si>
  <si>
    <t xml:space="preserve">A = Bəli, qanun lisenziyalaşma qurumunun dövlət şirkətindən müstəqil olmasını tələb edir.
B = Bəli, açıq cə sənədləşdirilmiş formada olan siyasət lisenziyalaşma qurumunun dövlət şirkətindən müstəqil olmasını tələb edir.
C = Xeyr, qanun lisenziyalaşma qurumunun dövlət şirkətindən müstəqil olmasını tələb etmir.
D = Tətbiq oluna bilmir/ Digər
 </t>
  </si>
  <si>
    <t xml:space="preserve">Kvalifikasiya meyarlarının açıqlanması 
2019-cu ildən bəri lisenziyalaşma qurumu lisenziyalaşma prosesində iştirak etmək üçün kvalifikasiyalı hesab edilən şirkətləri təyin edən minimum öncədən işlənmiş meyarları ictimaiyyətə açıqlayırmı?  </t>
  </si>
  <si>
    <t xml:space="preserve">A = Bəli, lisenziyalaşma qurumu həqiqətən bütün bilinən hallarda hər bir lisenziyalaşma prosesi üçün kvalifikasiyalı hesab olunan şirkətlər üçün minimum öncədən işlənmiş meyarları ictimaiyyətə açıqlayıb.
B = Bəli, lisenziyalaşma qurumu həqiqətən bütün deyil, bəzi bilinən hallarda hər bir lisenziyalaşma prosesi üçün kvalifikasiyalı hesab olunan şirkətlər üçün minimum öncədən işlənmiş meyarları ictimaiyyətə açıqlayıb.  
C = Xeyr, lisenziyalaşma qurumu 2019-cu ildən bəri lisenziya/sazişlərin təltifi prosesində kvalifikasiyalı hesab olunan şirkətlər üçün minimum öncədən işlənmiş meyarları ictimaiyyətə açıqlamayıb, lakin 2019-cu ilə qədər bu məlumatı açıqlayıb.
D = Xeyr, lisenziyalaşma qurumu heç bir bilinən halda lisenziya/sazişlərin təltifi prosesində kvalifikasiyalı hesab olunan şirkətlər üçün minimum öncədən işlənmiş meyarları ictimaiyyətə açıqlamayıb. 
E = Tətbiq oluna bilmir/Digər
 </t>
  </si>
  <si>
    <t xml:space="preserve">Tender şərtlərinin açıqlanması 
2019-cu ildən bəri və hər bir lisenziyalaşma prosesindən öncə, lisenziyalaşma qurumu həqiqətən tender və müqavilə şərtlərini açıqlayıbmı? </t>
  </si>
  <si>
    <t xml:space="preserve">A = Bəli, lisenziyalaşma qurumu bütün bilinən hallarda tender və müqavilə şərtləri siyahısını açıqlayıb .
B = Lisenziyalaşma qurumu bütün deyil bəzi hallarda tender və müqavilə şərtləri siyahısını açıqlayıb.
C = Xeyr, lisenziyalaşma qurumu 2019-cu ildən bəri  tender və müqavilə şərtləri siyahısını açıqlamayıb, amma 2019-cu ilə qədər açıqlayıb.
D = Xeyr, lisenziyalaşma qurumu heç bir bilinən hal üçün tender və müqavilə şərtləri siyahısını açıqlamayıb.
E = Tətbiq oluna bilmir/Digər
 </t>
  </si>
  <si>
    <t xml:space="preserve">Lisenziyalaşma prosesi qaydalarının açıqlanması 
2019-cu ildən bəri və hər bir lisenziyalaşma prosesi üçün, lisenziyalaşma qurumu həqiqətən lisenziyalaşma prosesini tənzimləyən qaydaları (hərrac yaxud danışıqlar kimi) açıqlayıbmı? </t>
  </si>
  <si>
    <t xml:space="preserve">A = Bəli, lisenziyalaşma qurumu bütün bilinən hallar üçün lisenziya prosesini tənzimləyən qaydaları açıqlayıb.
B = Lisenziyalaşma qurumu bütün deyil, bəzi bilinən hallarda lisenziyalaşma prosesini tənzimləyən qaydaları açıqlayıb.
C = Xeyr, lisenziyalaşma qurumu 2019-cu ildən bəri təltif prosesini tənzimləyən qaydaları açıqlamayıb, amma 2019-cu ilə qədər bunu edib.
D = Xeyr, lisenziya qurumu  heç bir bilinən halda təltif prosesini tənzimləyən qaydaları açıqlamayıb.
E = Tətbiq oluna bilmir/Digər
 </t>
  </si>
  <si>
    <t xml:space="preserve">Lisenziya üçün müraciətçilərin açıqlanması üzrə tələb 
Hər bir lisenziyalaşma prosesindən sonra, lisenziyalaşma qurumundan lisenziya müraciətləri ("erkən gələnə erkən xidmət" yaxud danışıqlar) yaxud təklif (hərracın keçirilməsi halında) ilə müraciət edən şirkətlərin siyahısını açıqlanması tələb olunurmu? </t>
  </si>
  <si>
    <t xml:space="preserve">A = Bəli, qanun lisenziyalaşma qurumundan təklif vermiş yaxud müraciət etmiş şirkətlərin siyahısının ictimaiyyətə açıqlamasını tələb edilir.
B = Bəli, açıq və sənədləşdirilmiş formada olan siyasət lisenziyalaşma qurumundan təklif vermiş yaxud müraciət etmiş şirkətlərin siyahısını ictimaiyyətə açıqlamasını tələb edir.
C = Xeyr, lisenziyalaşma qurumundan təklif vermiş yaxud müraciət etmiş şirkətlərin siyahısın ıictimaiyyətə açıqlamasını tələb edilmir.
D = Tətbiq oluna bilmir/Digər
 </t>
  </si>
  <si>
    <t>Lisenziya qalibinin açıqlanması üzrə tələb 
Hər bir lisenziya prosesindən sonra lisenziyalaşma qurumundan qalib gəlmiş müraciətçi yaxud təklif verənin kimliyi ilə bağlı məlumatı açıqlamaq tələb olunurmu?</t>
  </si>
  <si>
    <t xml:space="preserve">A = Bəli, qanun lisenziyalaşma qurumundan qalib gəlmiş müraciətçi yaxud təklif verənin kimliyi ilə bağlı məlumatı açıqlamaq tələb olunur. 
B = Bəli, açıq və sənədləşdirilmiş formada olan siyasət lisenziyalaşma qurumundan qalib gəlmiş müraciətçi yaxud təklif verənin kimliyi ilə bağlı məlumatı açıqlamaq tələb olunur.
C = Xeyr, lisenziyalaşma qurumundan qalib gəlmiş müraciətçi yaxud təklif verənin kimliyi ilə bağlı məlumatı açıqlamaq tələb olunmur. 
D = Tətbiq oluna bilmir/Digər
 </t>
  </si>
  <si>
    <t>Blokların ayrılması üzrə məlumat açıqlanması tələbi 
Lisenziyalaşma prosesindən sonra, lisenziyalaşma qurumundan ayrılmış ərazi yaxud blokların siyahısının ictimaiyyətə açıqlaması tələb olunurmu?</t>
  </si>
  <si>
    <t xml:space="preserve">A = Bəli, qanun lisenziyalaşma qurumundan ayrılmış ərazi yaxud blokların siyahısının ictimaiyyətə açıqlamasını tələb edir.
B = Bəli, açıq və sənədləşdirilmiş formada olan siyasət lisenziyalaşma qurumundan ayrılmış ərazi yaxud blokların siyahısının ictimaiyyətə açıqlamasını tələb edir .
C = Xeyr, lisenziyalaşma qurumundan ayrılmış ərazi yaxud blokların siyahısının ictimaiyyətə açıqlamasını tələb edilmir.
D = Tətbiq oluna bilmir/Digər
 </t>
  </si>
  <si>
    <t xml:space="preserve">Lisenziyalaşma haqda qərarın şikayəti üzrə tələb
Şirkətlər üçün lisenziyalaşma qərarını şikayət etmək üçün qaydalar mövcuddurmu? </t>
  </si>
  <si>
    <t xml:space="preserve">A = Bəli, qanun şirkətlərin lisenziya/saziş barədə qərarları şikayət etməsi üçün prosedurları nəzərdə tutur.
B = Bəli, açıq və sənədləşdirilmiş formada olan siyasət şirkətlərin lisenziya/saziş barədə qərarları şikayət etməsi üçün prosedurları nəzərdə tutur.
C = Xeyr,şirkətlərin lisenziya/saziş barədə qərarları şikayət etməsi üçün prosedurları nəzərdə tutulmayıb.
D = Tətbiq oluna bilmir/Digər
 </t>
  </si>
  <si>
    <t>Lisenziya müraciətçilərinin açıqlanması
2019-cu ildən bəri hər bir lisenziyalaşma prosesindən sonra, lisenziyalaşma qurumu faktiki olaraq lisenziya müraciətləri ("erkən gələnə erkən xidmət" yaxud danışıqlar) yaxud təklif (hərracın keçirilmçəsi halında) ilə müraciət edən şirkətlərin siyahısını açıqlayıbmı?</t>
  </si>
  <si>
    <t xml:space="preserve">A = Bəli, lisenziyalaşma qurumu bütün bilinən hallarda təkliflər/müraciətlər etmiş şirkətlərin siyahısını açıqlayıb.
B = Bəli, lisenziyalaşma qurumu bütün deyil, bəzi bilinən hallarda təklif/müraciətlər etmiş şirkətlərin siyahısını açıqlayıb .
C = Xeyr lisenziyalaşma qurumu 2019-cu ildən bəri təkliflər/müraciətlər etmiş şirkətlərin siyahısını açıqlamayıb, amma 2019-cu ilədək bunu edib.
D = Xeyr, lisenziyalaşma qurumu heç bir bilinən hal üçün təkliflər/müraciətlər etmiş şirkətlərin siyahısını açıqlamayıb.
E = Tətbiq oluna bilmir/Digər
 </t>
  </si>
  <si>
    <t>Lisenziya qalibinin açıqlanması 
2019-cu ildən bəri lisenziyalaşma qurumu hər bir lisenziyalaşma prosesindən sonra faktiki qalib gəlmiş müraciətçi/təklif verənin kimliyini açıqlayıbmı? ?</t>
  </si>
  <si>
    <t xml:space="preserve">A = Bəli, lisenziyalaşma qurumu bütün bilinən hallarda qalib gəlmiş müraciətçi/təklif verənin kimliyini açıqlayıb.
B = Lisenziyalaşma qurumu bütün deyil, bəzi bilinən hallarda qalib gəlmiş müraciətçi/təklif verənin kimliyini açıqlayıb.
C = Xeyr, lisenziyalaşma qurumu 2019-cu ildən bəri qalib gəlmiş müraciətçi/təklif verənin kimliyini açıqlamayıb, lakin 2019-cu ilədək bunu edib.
D = Xeyr, lisenziyalaşma qurumu heç bir bilinən hal üçün müraciətçi/təklif verənin kimliyini açıqlamayıb.
E = Tətbiq oluna bilmir/Digər
 </t>
  </si>
  <si>
    <t xml:space="preserve">Blok ayrılması haqda məlumatın açıqlanması 
2019-cu ildən bəri, hər bir lisenziyalaşma prosesindən sonra, lisenziyalaşma qurumu faktiki ayrılmış ərazı/blokların siyahısını açıqlayıbmı? </t>
  </si>
  <si>
    <t xml:space="preserve">A = Bəli, lisenziyalaşma qurumu bütün bilinən hallarda ayrılmış ərazilər/bloklarn siyahısını açıqlayıb.
B = Lisenziyalaşma qurumu bütün deyil, bzi bilinən hallarda ayrlımış razilər/blokların siyahısını açıqlayıb.
C = Xeyr, lisenziyalaşma qurumu 2019-cu ildən bəri ayrılmış ərazilər/blokların siyahısını açıqlamayıb, lakin 2019-cu ildən öncə bunu edib.
D = Xeyr, lisenziyalaşma qurumu heç br bilinən hal üçün ayrlımış ərazilər/blokların siyahısını açılamayıb.
E = Tətbiq oluna bilmir/Digər
 </t>
  </si>
  <si>
    <t xml:space="preserve">Vəzifəli şəxslərin aktivlərinin  açıqlanması tələbi
Yüksək vəzifəli şəxslərdən hasilat şirkətlərindəki maliyyə aktivləri ilə bağlı məlumatı ictimaiyyətə açıqlamaq tələb olunurmu? </t>
  </si>
  <si>
    <t xml:space="preserve">A = Bəli, qanun yüksək vəzifəli şəxslərdən hasilat şirkətlərindəki maliyyə aktivlərini açıqlamağı tələb edir.
B = Bəli, açıq və sənədləşdirilmiş siyasət yüksək vəzifəli şəxslərdən hasilat şirkətlərindəki aktivlərini açıqlamağı tələb edir.
C = Xeyr, yüksək vəzifəli şəxslərdən hasilat şirkətlərindəki maliyyə aktivlərini ictimaiyyətə açıqlamaq tələb olunmur, lakin onlardan bu məlumatı dövlət qurumuna açıqlamaq tələb olunur.
D = Xeyr, yüksək vəzifəli şəxslərdən hasilat şirkətlərindəki maliyyə aktivlərini açıqlamaq tələb olunmur.
E = Tətbiq oluna bilmir/Digər
 </t>
  </si>
  <si>
    <t>Benefisiar mülkiyyətlə bağlı tələb
Qaydalar hasilat şirkətlərinin benefisiar mülkiyyətçilərinin ictimaiyyətə açıqlanmasını tələb edirmi?</t>
  </si>
  <si>
    <t xml:space="preserve">A = Bəli, qanun hasilat şirkətlərinin benefisiar mülkiyyətçilərinin açıqlanmasını tələb edir.
B = Bəli, hasilat şirkətlərinin benefisiar mülkiyyətçilərinin ictimaiyyətə açıqlanması ilə bağlı açıq və sənədləşdirilmiş siyasət var.
C = Xeyr, hasilat şirkətlərinin benefisiar mülkiyyətçilərinin açıqlanması ilə bağlı tələb yoxdur.
D = Tətbiq oluna bilmir/Digər
 </t>
  </si>
  <si>
    <t>Vəzifəli şəxslərin aktivlərinin açıqlanması 
2019-cu ildən bəri yüksək vəzifəli şəxslər hasilat şirkətlərindəki maliyyə aktivlərini ictimaiyyətə açıqlayıblarmı?</t>
  </si>
  <si>
    <t xml:space="preserve">A = Bəli, heç bir istisna hal olmadan yüksək vəzifəli şəxslər hasilat şirkətlərindəki maliyyə aktivlərini ictimaiyyətə açıqlayıblar.
B = Xeyr, bir yaxud daha çox yüksək vəzifəli şəxs 2019-cu ildən bəri hasilat şirkətlərindəki maliyyə aktivləri ilə bağlı məlumatı ictimaiyyətə açıqlamayıb, lakin 2019-cu ilədək bu məlumatı ictimaiyyətə açıqlayıblar. 
C = Xeyr, bir yaxud daha çox yüksək vəzifəli şəxs hasilat şirkətlərindəki maliyyə aktivləri ilə bağlı məlumatı ictimaiyyətə açıqlamayıb
D = Tətbiq oluna bilmir/Digər
 </t>
  </si>
  <si>
    <t>Benefisiar mülkiyyətin açıqlanması
2019-cu ildən bəri hasilat şirkətlərinin benefisiar mülkiyyətçiləri açıqlanıbmı?</t>
  </si>
  <si>
    <t xml:space="preserve">A = Bəli, bütün bilinən hallarda hasilat şirkətlərinin bütün benefisiar mülkiyyətçiləri açıqlanıb.
B = Hasilat şirkətlərinin benefisiar mülkiyyətçiləri bütün deyil, bəz bilinən hallarda açıqlanıb.
C = 2020-ci ildə, yaxud ona qədər benefisiar mükliyyət haqda məlumatın açıqlanması davam edib, lakin açıqlanan məlumatlar əsasən hüquqi mülkiyyətlə bağlı məlumatları daxil edib (ən azından hissəvi).
D = Xeyr,  heç bir bilinən hal üçün hasilat şirkətlərinin benefisiar mülkiyyətçiləri açıqlanmayıb. 
E = Tətbiq oluna bilmir/Digər
 </t>
  </si>
  <si>
    <t>Sazişlərin açıqlanması tələbi 
Hökümətdən hasilat şirkətləri ilə bütün imzalanmış lisenziya/sazişlərin ictimaiyyətə açıqlanması tələb olunurmu?</t>
  </si>
  <si>
    <t xml:space="preserve">A = Bəli, qanun hökümətdən hasilat şirktləri ilə imzalaşmış bütün lisenziyalar/sazişlərn ictimaiyyətə açlqlamasını tələb edir.
B = Bəli, açıq və sənədləşdirilmiş siyasət hökümətdən hasilat şirktləri ilə bütün imzalaşmış lisenziyalar/sazişlərin ictimaiyyətə açlqlamasını tələb edir.
C = Bəli, qaydalar və ictimaiyyət üçün əlçatan saziş modeli hökümətdən hasilat şirkətləri ilə imzalanmış bütün lisenziya/sazişlərin ictimaiyyətə açıqlamasını tələb edir . 
D = Xeyr, hökümətdən hasilat şirkətləri ilə bağlanmış lisenziyalar/sazişlərin ictimaiyyətə açıqlanması tələb olunmur.
E = Tətbiq oluna bilmir/Digər
 </t>
  </si>
  <si>
    <t>Son sazişlərin açıqlanması
2019-cu ildən bəri hökümət imzalanmış lisenziyalar/sazişləri ictimaiyyətə açıqlayıbmı?</t>
  </si>
  <si>
    <t xml:space="preserve">A = Bəli, hökümət bütün imzalanmış lisenziyalar/sazişləri ictimaiyyətə açıqlayıb.
B = Hökümət, bütün deyil, bəzi imzalanmış lisenziya/sazişləri ictimaiyyətə açıqlayıb.
C = Xeyr, hökümət 2019-cu ildən bəri imzalanmış lisenziya/sazişlərin heç birini açıqlamayıb, amma 2019-cu ilə qədər bunu edib. 
D = Xeyr, hökümət heç bir imzalanmış lisenziya/sazişi açıqlamayıb.
E = Tətbiq oluna bilmir/Digər
 </t>
  </si>
  <si>
    <t>Geniş saziş açıqlanması
Hökümət imzalanma tarixindən asılı olmayaraq bütün aktiv lisenziya/sazişləri ictimaiyyətə açıqlayıbmı?</t>
  </si>
  <si>
    <t xml:space="preserve">A = Bəli, hökümt bütün aktiv lisenziya/sazişləri ictimaiyyətə açıqlayıb.
B = Hökümət bütün deyil, bəzi aktiv lisenziya/sazişləri ictimaiyyətə açıqlayıb.
C = Xeyr, hökümət heç bir aktiv lisenziya/sazişi açıqlamayıb.
D = Tətbiq oluna bilmir/Digər
 </t>
  </si>
  <si>
    <t>Lisenziyaların uyğunluğu üzrə qurumu 
Lisenziya/sazişlərin əməliyyat tərəfdən uyğunluğunun monitorinqi üzrə əsas səlahiyyət hansı quruma məxsusdur?</t>
  </si>
  <si>
    <t xml:space="preserve">A = Hasilat sektoru üztə nazirliyə
B = Texniki agentlik yaxud tənzimləyiciyə
C = Dövlət şirkətinə
D = Prezident administrasiyası/Baş nazirə
E = Tətbiq oluna bilmir/Digər
 </t>
  </si>
  <si>
    <t>Lisenziyaları ratifikasiyası (təsdiqlənməsi)
Qanunverici hakimiyyətin lisenziyaları/sazişləri ratifikasiya etməsi (təsdiqləməsi) tələb olunurmu?</t>
  </si>
  <si>
    <t xml:space="preserve">A = Bəli, qanun lisenziyaların/sazişlərin qanunverici hakimiyyət tərəfindən ratifikasiyasını tələb edir.
B = Bəli, açıq və sənədləşdirilmiş siyasət lisenziyaların/sazişlərin qanunverici hakimiyyət tərəfindən ratifikasiyasını (təsdiqləməsi) tələb edir. 
C = Xeyr, qanunverici hakimiyyətin lisenziya/sazişləri ratifikasiya etməsi (təsdiqləməsi) tələb olunmur.
D = Tətbiq oluna bilmir/Digər
 </t>
  </si>
  <si>
    <t>Hasilat sənayesi ilə bağlı fiskal (büdcə-vergi) sistem
Hasilat resursları ilə bağlı fiskal (vergi-büdcə) sistemi nəyi əhatə edir?</t>
  </si>
  <si>
    <t xml:space="preserve">A = Şirkətlər hökümətə royalti və vergi ödəmələrinin qarşılığında, hasilat resurslarının kəşfiyyatı, çıxarılması və satışı üzrə lisenziya/saziş yaxud konsessiya əldə edirlər.
B = Şirkətlər ödənişlər və hökümətlə xərcləri/mənfəətin bölgüsünü müəyyən edən hasilatın pay bölgüsü sazişlərini imzalayırlar.
C = Şirkətlər hökümətə göstərilən xidmət qarşılığında alınan xidmət haqqını ehtiva edən xidmət (servis) kontraktları imzalayırlar. 
D = Fiskal sistem bir və ya daha çox formanın kombinasiyasından ibarətdir: lisenziya/sazişlərin əldə edilməsi, hasilatın pay bölgüsü sazişləri və xidmət (servis) kontraktları. 
E = Tətbiq oluna bilmir/Digər
 </t>
  </si>
  <si>
    <t>İstehsal həcmlərinin açıqlanması 
Hökümət istehsal olunan hasilat resusrlarının həcmi barədə məlumatı ictimaiyyətə açıqlayırmı?</t>
  </si>
  <si>
    <t xml:space="preserve">A = Bəli, hər bir layihə səviyyəsində. 
B = Bəli, şirkət səviyyəsində.
C = Bəli, icmal formada.
D = Xeyr, hökümət istehsal olunan hasilat resurslarının həcmi barədə məlumatı ictimaiyyətə açıqlamır.
E = Tətbiq oluna bilmir/Digər
 </t>
  </si>
  <si>
    <t>İstehsal barədə məlumat açıqlanması müddətləri 
Hasilat resursları istehsalının həcmi barədə məlumat nə dərəcədə yenilənmişdir?</t>
  </si>
  <si>
    <t xml:space="preserve">A = Ən son ictimaiyyət üçün açıq məlumat 2019 yaxud 2020-ci ili əhatə edir.
B = Ən son ictimaiyyət üçün açıq məlumat 2016, 2017 yaxud 2018-ci ili əhatə edir.
C = Ən son ictimaiyyət üçün açıq məlumat 2015, yaxud ondan öncəki illəri əhatə edir.
D = Hökümət bu məlumatı ictimaiyyət üçün açıqlamır.
E = Tətbiq oluna bilmir/Digər
 </t>
  </si>
  <si>
    <t xml:space="preserve">İstehsal barədə açıqlanan məlumatın maşın-emallılıq dərəcəsi 
Hasilat resurslarının istehsal həcmləri barədə açıqlanan məlumat maşın-emalından keçə bilirmi? </t>
  </si>
  <si>
    <t>A = Məlumat endirilə bilən səhifə və aidiyyatı sənədlərlə müşayət olunan API (tətbiqli proqram interfeysi) vasitəsi ilə təmin edilir.
B = Məlumat açıq çıxış kodu olan maşın-emalı formatındadır (məsələn,CSV, TSV yaxud JSON). 
C = Məlumat açıq çıxış kodu olmayan maşın-emalı formatındadır (Məsələn, Access yaxud XLS).
D = Məlumat mətn-əsaslı formatdadır (Məsələn,  PDF yaxud Word).
E = Hökümət ictimaiyyət üçün məlumatı rəqəmsal formada açıqlamır.
F = Hökümət hasilat resurslarının istehsal həcmi barədə məlumatı ictimaiyyətə açıqlamır.
G = Tətbiq oluna bilmir/Digər</t>
  </si>
  <si>
    <t>İxrac dəyərlərinin açıqlanması
Hökümət hasilat resurslarının ixrac dəyərləri barədə məlumatı ictimaiyyətə açıqlayırmı?</t>
  </si>
  <si>
    <t xml:space="preserve">A = Bəli, şirkət səviyyəsində.
B = Bəli, icmal formada.
C = Xeyr, hökümət hasilat resurslarının ixrac dəyəri barədə məlumat ictimaiyyətə açıqlamır.
D = Tətbiq oluna bilmir/Digər
 </t>
  </si>
  <si>
    <t>İxrac barədə məlumat açıqlanması müddətləri 
Hasilat resurslarının ixrac dəyərləri barədə ictimaiyyətə açıqlanan məlumat nə dərəcədə yenilənmişdir?</t>
  </si>
  <si>
    <t>İxrac barədə açıqlanan məlumatın maşın-emallılıq dərəcəsi
Hasilat resurslarının ixrac dəyərləri barədə açıqlanan məlumat maşın-emalından keçə bilirmi?</t>
  </si>
  <si>
    <t>A = Məlumat endirilə bilən səhifə və aidiyyatı sənədlərlə müşayət olunan API (tətbiqli proqram interfeysi) vasitəsi ilə təmin edilir.
B = Məlumat açıq çıxış kodu olan maşın-emalı formatındadır (məsələn,CSV, TSV yaxud JSON)..
C = Məlumat açıq çıxış kodu olmayan maşın-emalı formatındadır (Məsələn, Access yaxud XLS).
D = Məlumat mətn-əsaslı formatdadır (Məsələn,  PDF yaxud Word).
E = Hökümət ictimaiyyət üçün məlumatı rəqəmsal formada açıqlamır.
F = Hökümət hasilat resurslarının ixrac dəyrləri barədə məlumatı ictimaiyyətə açıqlamır.
G = Tətbiq oluna bilmir/Digər</t>
  </si>
  <si>
    <t>Ödənişlərin açıqlanması tələbi
Hökümətdən, şirkətlər tərəfindən hökümətə ödənişlərlə bağlı məlumatı ictimaiyyətə açıqlaması tələb olunurmu?</t>
  </si>
  <si>
    <t xml:space="preserve">A = Bəli, qanun hökümətdən hasilat şirkətlərinin hökümətə ödənişləri ilə bağlı məlumatı ictimaiyyətə açıqlaması tələb edir.
B = Bəli, açıq və sənədləşdirilmiş siyasət hökümətdən hasilat şirkətlərinin hökümətə ödənişləri ilə bağlı məlumatı ictimaiyyətə açıqlaması tələb edir.
C = Xeyr, hökümətdən hasilat şirkətlərinin hökümətə ödənişləri barədə məlumatı ictimaiyyətə açıqlamaq tələb olunmur. 
D = Tətbiq oluna bilmir/Digər
 </t>
  </si>
  <si>
    <t>Ödənişlərin açıqlanması
Hökümət vergi/ödənişlərin məbləği barədə məlumatı ictimaiyyətə açıqlayırmı?</t>
  </si>
  <si>
    <t xml:space="preserve">A = Bəli, layihə səviyyəsində
B = Bəli, şirkət səviyyəsində.
C = Bəli, icmal şəkildə.
D = Xeyr, hökümət vergi/ödəniş məbləqləri ilə bağlı məlumatı ictimaiyyətə açıqlamır.
E = Tətbiq oluna bilmir/Digər
 </t>
  </si>
  <si>
    <t>Ödənişlər barədə məlumat açıqlanmasının müddətləri
Vergi/Ödəniş məbləqləri ilə bağlı hökümətin açıqladığı məlumat nə dərəcədə yenilənmişdir?</t>
  </si>
  <si>
    <t xml:space="preserve">A = Ən son ictimaiyyət üçün açıq məlumat 2019 yaxud 2020-ci ildə bitən fiskal ili əhatə edir.
B = Ən son ictimaiyyət üçün açıq məlumat 2016, 2017 yaxud 2018-ci ildə bitən fiskal ili əhatə edir. 
C = Ən son ictimaiyyət üçün açıq məlumat 2016, 2017 yaxud 2015-ci il yaxud ondan daha öncə bitən fiskal ili əhatə edir.
D = Hökümət vergi/ödəniş məbləqləri ilə bağlı məlumatı ictimaiyyətə açıqlamır.
E = Tətbiq oluna bilmir/Digər
 </t>
  </si>
  <si>
    <t>Ödənişlər barədə açıqlanan məlumatın dezaqreqasiyası 
Vergi və ödəniş məbləqləri ilə bağlı ictimiyyətə açıqlanmış ən son məlumat ödəniş növlərinə görə dezaqreqasiya olunubmu?</t>
  </si>
  <si>
    <t xml:space="preserve">A = Bəli, layihə səviyyəsində. 
B = Bəli, şirkət səviyyəsində.
C = Bəli, icmal formada.
D = Xeyr, vergi və ödəniş məbləqləri ilə bağlı ictimiyyətə açıqlanmış ən son məlumat ödəniş növlərinə görə dezaqreqasiya olunmayıb.
E = Hökümət vergi/ödniş məbləqləri ilə bağlı məlumatları ictimaiyyətə açıqlamır.
F = Tətbiq oluna bilmir/Digər
 </t>
  </si>
  <si>
    <t>Gəlir vergisi dərəcəsi qaydası 
Qaydalar hasilat şirkətlərinə tətbiq edilən gəlir vergisi dərəcə(lər)sini müəyyən edirmi?</t>
  </si>
  <si>
    <t xml:space="preserve">A = Bəli, qanun hasilat şirkətlərinə tətbiq  edilən gəlir vergisi dərəcə(lər)sinin hesablanmasını müəyyən edir.
B = Bəli, açıq və sənədləşdirilmiş siyasət hasilat şirkətlərinə tətbiq  edilən gəlir vergisi dərəcə(lər)sinin hesablanmasını müəyyən edir. 
C = Xeyr, qaydalar hasilat şirkətlərinə tətbiq edilən gəlir vergi dərəcə(lər)sinin hesablanmasını müəyyən etmir.
D = Tətbiq oluna bilmir/Digər
 </t>
  </si>
  <si>
    <t xml:space="preserve">Royalti dərəcəsi qaydası
Qaydalar hasilat şirkətlərinə tətbiq edilən royalti  dərəcə(lər)sini müəyyən edirmi? </t>
  </si>
  <si>
    <t xml:space="preserve">A = Bəli, qanun hasilat şirkətlərinə tətbiq  edilən royalti dərəcə(lər)sinin hesablanmasını müəyyən edir. 
B = Bəli, açıq və sənədləşdirilmiş siyasət hasilat şirkətlərinə tətbiq  edilən royalti dərəcə(lər)sinin hesablanmasını müəyyən edir. 
C = Xeyr, qaydalar hasilat şirkətlərinə tətbiq edilən royalti dərəcə(lər)sinin hesablanmasını müəyyən etmir.
D = Tətbiq oluna bilmir/Digər
 </t>
  </si>
  <si>
    <t xml:space="preserve">Dövlətin payı qaydası
Qaydalar hasilat şirkətlərində dövlət payının səviyyəsini (yaxud dövlətin payı formalarını, məsələn daşınan pay) müəyyən edirmi? </t>
  </si>
  <si>
    <t xml:space="preserve">A = Bəli, qanun hasilat şirkətlərində dövlət payının səviyyəsini müəyyən edir.
B = Bəli, açıq və sənədləşdirilmiş siyasət hasilat şirkətlərində dövlət payının səviyyəsini müəyyən edir.
C = Xeyr, qaydalar hasilat şirkətlərində dövlət payının səviyyəsini müəyyən etmir.
D = Tətbiq oluna bilmir/Digər
 </t>
  </si>
  <si>
    <t>Ödəmə mənbəyindən vergi dərəcəsi qaydası 
Qaydalar hasilat sənayesi şirkətlərinə tətbiq olunan ödəmə mənbəyindən vergi dərəcəsini müəyyən edirmi?</t>
  </si>
  <si>
    <t xml:space="preserve">A = Bəli, qanun hasilat sənayesi şirkətlərinə tətbiq edilən ödəmə mənbəyindən vergi dərəcə(lər)sini təyin edir.
B = Bəli, açıq və sənədləşdirilmiş siyasət hasilat sənayesi şirkətlərinə tətbiq olunan ödəmə mənbəyindən vergi dərəcə(lər)sini təyin edir. 
C = Xeyr, qaydalar hasilat şirkətlərinə tətbiq olunan ödəmə mənbəyindən vergi dərəcə(lər)sini təyin etmir.
D = Tətbiq oluna bilmir/Digər
 </t>
  </si>
  <si>
    <t>Hasilatın pay bölgüsünün təşkili qaydası 
Hasilatən pay bölgüsünü tətbiq edən ölkələr üçün, qaydalar şirkət və hökümətin hasilat payını müəyyən edirmi?</t>
  </si>
  <si>
    <t xml:space="preserve">A = Bəli, qanun şirkət və hökümətin hasilat payını müəyyən edir.
B = Bəli, açıq və sənədləşdirilmiş siyasət şirkət və hökümətin hasilat payını müəyyən edir.
C = Xeyr, qaydalar şirkət və hökümətin hasilat payını müəyyən etmir.
D = Tətbiq oluna bilmir/Digər
 </t>
  </si>
  <si>
    <t>Vergi orqanları
Vergi orqanı kimdir (hasilat şirkətlərindən vergi və ödənişləri toplamaq səlahiyyəti kimə məxsusdur)?</t>
  </si>
  <si>
    <t xml:space="preserve">A = Maliyyə Nazlirliyi yaxud ayrıca/törəmə vergi agentliyi milli vergi orqanıdır.
B = Hasilat sənayesi Nazirliyi yaxud sahə üzrə texniki agentlik milli vergi orqanıdır.
C = Dövlət şirkəti milli vergi orqanıdır.
D = Vergi ödənişləri birbaşa təbii resurs fonduna, yaxud Maliyyə Nazirliyi, Mərkəzi Bank yaxud xüsusi fond qurumu tərəfindən idarə olunan hesablara gedir.
E = Tətbiq oluna bilmir/Digər
 </t>
  </si>
  <si>
    <t xml:space="preserve">Ödənişlərin yatırlımasına aid tələb
Hökümətdən, hüquqi olaraq dövlət şirkətinə toplanan məbləqlər istisna olmaqla, bütün ödənişləri milli xəzinədarlığa etmək yaxud milli resurs hesabına yatırmaq tələb olunurmu? </t>
  </si>
  <si>
    <t xml:space="preserve">A = Bəli, qanun hökümətdən, hüquqi olaraq dövlət şirkətinə toplanan məbləqlər istisna olmaqla, bütün ödənişləri milli xəzinədarlığa etməyi yaxud milli resurs hesabına yatırmağı tələb edir.
B = Bəli, açıq və sənədləşdirilmiş siyasət hökümətdən, hüquqi olaraq dövlət şirkətinə toplanan məbləqlər istisna olmaqla, bütün ödənişləri milli xəzinədarlığa etməyi yaxud milli resurs hesabına yatırmağı tələb edir.
C = Xeyr,  hökümətdən, hüquqi olaraq dövlət şirkətinə toplanan məbləqlər istisna olmaqla, bütün ödənişləri milli xəzinədarlığa etmək yaxud milli resurs hesabına yatırmaq tələb olunmur.
D = Tətbiq oluna bilmir/Digər
 </t>
  </si>
  <si>
    <t>Vergi ödəyicilərinin auditi üzrə tələb
Milli vergi orqanından hasilat şirkətlərini audit etmək tələb olunurmu?</t>
  </si>
  <si>
    <t xml:space="preserve">A = Bəli, qanun milli vergi orqanından hasilat şirkətlərini audit etməyi tələb edir.
B = Bəli, açıq və sənədləşdirilmiş siyasət milli vergi orqanından hasilat şirkətlərini audit etməyi tələb edir.
C = Bəli, milli vergi orqanından hasilat şirkətlərini audit etmək tələb olunmur.
D = Tətbiq oluna bilmir/Digər
 </t>
  </si>
  <si>
    <t>Vergi orqanının auditi üzrə tələb
Milli vergi orqanının periodik olaraq xarici qurum tərəfindən audit olunması tələb olunurmu?</t>
  </si>
  <si>
    <t xml:space="preserve">A = Bəli, qanun milli vergi orqanının periodik olaraq xarici qurum tərəfindən audit olunmasını tələb edir. 
B = Bəli, açıq və sənədləşdirilmiş siyasət milli vergi orqanının periodik olaraq xarici orqan tərəfindən audit olunmasını tələb edir. 
C = Xeyr, milli vergi orqanının xarici qurum tərəfindən audit olunması tələb olunmur.
D = Tətbiq oluna bilmir/Digər
 </t>
  </si>
  <si>
    <t>Vergi orqanının auditi müddətləri 
Milli vergi orqanı ən son tamamlanmış audit müddətində audit olunubmu?</t>
  </si>
  <si>
    <t xml:space="preserve">A = Bəli, milli vergi orqanında ən son tamamlanmış audit müddətində xarici audit keçirilib və nəticələr ictimaiyyətə açıqlanıb.
B = Bəli, vergi orqanında ən son tamamlanmış audit müddətində xarici audit keçirilib amma nəticələr ictimaiyyətə açıqlanmayıb.
C = Xeyr, ən son tamamlanmış audit müddətində xarici audit keçirilməyib.
D = Milli vergi orqanı audit olunmur.
E = Tətbiq oluna bilmir/Digər
 </t>
  </si>
  <si>
    <t>MHŞT üzvlüyü
Ölkə MHŞT-in tam hüquqlu üzvüdürmü?</t>
  </si>
  <si>
    <t xml:space="preserve">A = Bəli, ölkə MHŞT-nin tamhüquqlu üzvüdür və 2016-cı il MHŞT Standartına uyğun yetərli irəliləyiş edib.
B = Bəli, ölkə MHŞT-nin tamhüquqlq üzvüdür.
C = Xeyr, ölkə MHŞT-yə namizəddir
D = Xeyr, ölkə daha öncə MHŞT-nin tam hüquqlu üzvü olub, lakin sonra statusu endirilib.
E = Xeyr, ölkənin MHŞT üzvlüyü yoxdur (Heç bir zaman üzvlük üçün müraciət etməyib, yaxud müraciətinə intina edilib).
F = Tətbiq oluna bilmir/Digər
 </t>
  </si>
  <si>
    <t>MHŞT hesabatlarının müddətləri
Ölkənin ən son MHŞT hesabatındakı məlumat nə dərəcədə yenilənmişdir?</t>
  </si>
  <si>
    <t xml:space="preserve">A = Ölkənin ən son MHŞT hesabatındakı məlumat 2019 yaxud 2020-ci ili əhatə edir.
B = Ölkənin ən son MHŞT hesabatındakı məlumat 2016, 2017 yaxud 2018-ci ili əhatə edir.
C = Ölkənin ən son MHŞT hesabatındakı məlumat 2015-ci yaxud daha öncəki illəri əhatə edir.
D = Ölkə MHŞT hesabatı açıqlamayıb.
E = Ölkənin MHŞT üzvlüyü yoxdur.
F = Tətbiq oluna bilmir/Digər
 </t>
  </si>
  <si>
    <t xml:space="preserve">Ətraf mühitə təsirin qiymətləndirilməsi tələbi 
İşlənmədən əvvəl hasilat sənayesi şirkətlərinin ətraf mühitə təsirin qiymətləndirilməsini həyata keçirmələri tələb olunur? </t>
  </si>
  <si>
    <t xml:space="preserve">A = Ətraf mühitə təsirin qiymətləndirilməsi qanunla tələb olunur. 
B = Ətraf mühitə təsirin qiymətləndirilməsi açıq və sənədləşdirilmiş siyasətlə tələb olunur. 
C = Hasilat şirkətlərindən işlənmədən öncə ətraf mühitə təsirin qiymətləndirilməsini həyata keçirmək tələb olunmur. 
D = Tətbiq oluna bilmir/Digər
 </t>
  </si>
  <si>
    <t>Ərtaf mühitə təsirin qiymətləndirilməsinin açıqlanması tələbi
Ətraf mühitə təsirin qiymətləndirilməsinin ictimaiyyətə açıqlanması tələbi varmı?</t>
  </si>
  <si>
    <t xml:space="preserve">A = Ərtaf mühitə təsirin qiymətləndirilməsinin ictimaiyyətə açıqlanması qanunla tələb olunur. 
B = Ərtaf mühitə təsirin qiymətləndirilməsinin ictimaiyyətə açıqlanması açıq və sənədləşdirilmiş siyasətlə tələb olunur. 
C = Hasilat şirkətlərindən ətraf mühitə təsirin qiymətləndirilməsinin açıqlamaları tələb olunmur. 
D = Tətbiq oluna bilmir/Digər
 </t>
  </si>
  <si>
    <t xml:space="preserve">Sosial mühitə təsirin qiymətləndirilməsi tələbi 
İşlənmədən əvvəl hasilat sənayesi şirkətlərinin sosial mühitə təsirin qiymətləndirilməsini həyata keçirmələri tələb olunur? </t>
  </si>
  <si>
    <t xml:space="preserve">A = Sosial mühitə təsirin qiymətləndirilməsi qanunla tələb olunur. 
B = Sosial mühitə təsirin qiymətləndirilməsi açıq və sənədləşdirilmiş siyasətlə tələb olunur. 
C = Hasilat şirkətlərindən işlənmədən öncə sosial mühitə təsirin qiymətləndirilməsini həyata keçirmək tələb olunmur. 
D = Tətbiq oluna bilmir/Digər
 </t>
  </si>
  <si>
    <t>Sosial mühitə təsirin qiymətləndirilməsinin açıqlanması tələbi
Sosial mühitə təsirin qiymətləndirilməsinin ictimaiyyətə açıqlanması tələbi varmı?</t>
  </si>
  <si>
    <t xml:space="preserve">A = Sosial mühitə təsirin qiymətləndirilməsinin ictimaiyyətə açıqlanması qanunla tələb olunur. 
B = Sosial mühitə təsirin qiymətləndirilməsinin ictimaiyyətə açıqlanması açıq və sənədləşdirilmiş siyasətlə tələb olunur. 
C = Hasilat şirkətlərindən sosial mühitə təsirin qiymətləndirilməsinin açıqlamaları tələb olunmur. 
D = Tətbiq oluna bilmir/Digər
 </t>
  </si>
  <si>
    <t>Ekoloji təsirin qiymətləndirilməsi barədə məlumatların açıqlanması proseduru
2019-cu ildən etibarən bütün ekoloji təsir qiymətləndirmələri ictimaiyyətə açıqlanıbmı?</t>
  </si>
  <si>
    <t xml:space="preserve">A = Bəli, ekoloji təsir qiymətləndirmələri barədə ictimaiyyətə məlumat verilib və məlum olduğu qədəri ilə, heç bir istisna edilməyib. 
B = Xeyr, bütün ekoloji təsir qiymətləndirmələri deyil, ən azı biri barədə ictimaiyyətə məlumat verilib.
C = Xeyr, ekoloji təsir qiymətləndirmələri barədə ictimaiyyətə məlumat verilməyib. 
D = Tətbiq edilmir / Başqa. 
 </t>
  </si>
  <si>
    <t>Sosial təsirin qiymətləndirilməsi barədə məlumatların açıqlanması proseduru
2019-cu ildən etibarən bütün sosial təsir qiymətləndirmələri ictimaiyyətə açıqlanıbmı?</t>
  </si>
  <si>
    <t xml:space="preserve">A = Bəli, sosial təsir qiymətləndirmələri barədə ictimaiyyətə məlumat verilib və məlum olduğu qədəri ilə, heç bir istisna edilməyib. 
B = Xeyr, bütün sosial təsir qiymətləndirmələri deyil, ən azı biri barədə ictimaiyyətə məlumat verilib.
C = Xeyr, sosial təsir qiymətləndirmələri barədə ictimaiyyətə məlumat verilməyib. 
D = Tətbiq edilmir / Başqa. 
 </t>
  </si>
  <si>
    <t>Ətraf mühitə təsirlərin yümşaldılması planının açıqlanması tələbi
Hasilat şirkətlərində layihə işlənməzdən öncə ətraf mühitə təsirlərin yumşaldılmasının idarəedilməsi planları hazırlamaq tələb olunurmu?</t>
  </si>
  <si>
    <t xml:space="preserve">A = Bəli, qanun layihə işlənməzdən əvvəl hasilat şirkətlərindən ətraf mühitə təsirlərin yumşaldılmasının idarəedilməsi planlarını hazırlamasını tələb edir. 
B = Bəli, açıq və sənədləşdirilmiş siyasət layihə işlənməzdən əvvəl hasilat şirkətlərindən ətraf mühitə təsirlərin yumşaldılmasının idarəedilməsi planlarını hazırlamasını tələb edir. 
C = Xeyr, layihə işlənməzdən əvvəl hasilat şirkətlərindən ətraf mühitə təsirlərin yumşaldılmasının idarəedilməsi planlarının hazırlaması tələb edilmir. 
D = Tətbiq oluna bilmir/Digər
 </t>
  </si>
  <si>
    <t>Ətraf mühitə təsirin yumşaldılması planının açıqlanması tələbi 
Ətraf mühitə təsirlərin yumşaldılmasının idarəedilməsi planlarının ictimaiyyətə açıqlanması kimi tələb varmı?</t>
  </si>
  <si>
    <t xml:space="preserve">A = Bəli, qanun ətraf mühitə təsirlərin yumşaldılmasının idarəedilməsi planlarının açıqlanmasını tələb edir.
B = Bəli, açıq və sənədləşdirilmiş siyasət ətraf mühitə təsirlərin yumşaldılmasının idarəedilməsi planlarının açıqlanmasını tələb edir.
C = Xeyr,ətraf mühitə təsirlərin yumşaldılmasının idarəedilməsi planlarının açıqlanması tələbi mövcud deyil
D = Tətbiq oluna bilmir/Digər
 </t>
  </si>
  <si>
    <t>Ekoloji təsirlərin yumşaldılması planı barədə məlumatların açıqlanması proseduru
2019-cu ildən etibarən ekoloji təsirlərin yumşaldılmasına dair bütün planlar ictimaiyyətə açıqlanıbmı?</t>
  </si>
  <si>
    <t xml:space="preserve">A = Bəli, ekoloji təsirlərin yumşaldılması tədbirlərinin idarə olunmasına dair planlar barədə ictimaiyyətə məlumat verilib və məlum olduğu qədəri ilə, heç bir istisna edilməyib.
B = Xeyr, ekoloji təsirlərin yumşaldılmasına dair bütün planlar deyil, ən azı biri barədə ictimaiyyətə məlumat verilib.
C = Xeyr, ekoloji təsirlərin yumşaldılması tədbirlərinin idarə olunmasına dair planlar barədə ictimaiyyətə məlumat verilməyib.
D = Tətbiq edilmir / Başqa.
 </t>
  </si>
  <si>
    <t>Ətraf mühitlə bağlı cərimə tələbi 
Qaydalar hökümətdən atraf mühitə təsirlərin yumşaldılması ilə bağlı idarəetmə planlarına uyğunsuzluqlara görə cərimələr nəzərdə tutmasını (pul cərimələri, lisenziyanın dondurulması, lisenziyaların ləğvi) tələb edirmi?</t>
  </si>
  <si>
    <t xml:space="preserve">A = Bəli, qanun ətraf mühitə təsirlərin yumşaldılması ilə bağlı idarəetmə planlarına uyğunsuzluqlara görə cərimələr nəzərdə tutur. 
B = Bəli, açıq və sənədləşdirilmiş siyasət ətraf mühitə təsirlərin yumşaldılması ilə bağlı idarəetmə planlarına uyğunsuzluqlara görə cərimələr nəzərdə tutur. 
C = Xeyr, ətraf mühitə təsirlərin yumşaldılması ilə bağlı idarəetmə planlarına uyğunsuzluqlara görə cərimələr nəzərdə tutulmayıb
D = Tətbiq oluna bilmir/Digər
 </t>
  </si>
  <si>
    <t>Layihələrin açıqlanması ilə bağlı tələb 
Hasilat sənayesi layihələrinin bərpası və bağlanmasını tənzimləyən qaydalar varmı?</t>
  </si>
  <si>
    <t xml:space="preserve">A = Bəli, qanun hasilat sənayesi layihələrinin bərpası və bağlanmasını tənzimləyən prosedurları nəzərdə tutub. 
B = Bəli, açıq və sənədləşdirilmiş siyasət hasilat sənayesi layihələrinin bərpası və bağlanmasını tənzimləyən prosedurları nəzərdə tutub
C = Xeyr, hasilat sənayesi layihələrinin bərpası və bağlanmasını tənzimləyən prosedurlar yoxdur.
D = Tətbiq oluna bilmir/Digər
 </t>
  </si>
  <si>
    <t>Layihə bağlanılmasının uyğunluğu
2019-cu ildən bəri hasilat sənayesi layihələrinin bərpası və bağlanılmasını tənzimləyən prosedurlara əməl edilibmi?</t>
  </si>
  <si>
    <t xml:space="preserve">A = Bəli, hasilat sənayesi layihələrinin bərpası və bağlanılmasını tənzimləyən prosedulara heç bir bilinən istisna olmadan əməl edilib.
B = Xeyr,  2019-cu ildən bəri hasilat sənayesi layihələrinin bərpası və bağlanılmasını tənzimləyən prosedulara  əməl edilməyib amma daha öncə edilib.
C = Xeyr, bir yaxud daha artıq hallarda  hasilat sənayesi layihələrinin bərpası və bağlanılmasını tənzimləyən prosedulara əməl edilməyib.
D =  Hasilat sənayesi layihələrinin bərpası və bağlanılmasını tənzimləyən prosedurlar mövcud deyil.
E = Tətbiq oluna bilmir/Digər
 </t>
  </si>
  <si>
    <t>Torpaq sahiblərinə kompensasiya tələbi 
Layihələrin işlənməsi torpaq sahibləri, yaxud istifadəçilərinin mülkiyyətində olan, yaxud istifadə etdikləri torpaqlara müdaxilə etdikdə onların müsadirəsi, kompensasiya verilməsi yaxud köçürülməsini tənzimləyən qaydalar varmı?</t>
  </si>
  <si>
    <t xml:space="preserve">A = Bəli, qanun yaxud açıq və sənədləşdirmiş siyasət torpaq sahibləri yaxud istifadəçilərin torpaq və digər resurslarının müsadirəsi, kompensasiya edilməsi yaxud köçürülməsi ilə bağlı hər bir qaydanı müəyyən edir. 
B = Bəli, qanun yaxud açıq və sənədləşdirilmiş siyasət torpaq sahibləri yaxud istifadəçilərinin müsadirəsi və kompensasiyası qaydalarını müəyyən edir, lakin köçürülməsini tənzimləmir.
C = Xeyr, torpaq sahibləri yaxud istifadəçilərin torpaq və digər resurslarının müsadirəsi, kompensasiya edilməsi yaxud köçürülməsi ilə bağlı hər bir qaydanı müəyyən edən qanun yaxud açıq və səndləşdirilmiş siyasət mövcud deyil.
D = Tətbiq oluna bilmir/Digər
 </t>
  </si>
  <si>
    <t>Köçürülmə ilə bağlı tələb
Layihə işlənməsi torpaq istifadəçilərinin torpağına daxil olması yaxud ondan istifadəsinə mane olduqda onların köçürülməsini tənzimləyən xüsusi prosedurlar varmı?</t>
  </si>
  <si>
    <t xml:space="preserve">A = Bəli, qanun layihə işlənməsi torpaq istifadəçilərinin torpağına daxil olması yaxud ondan istifadəsinə mane olduqda onların köçürülməsini tənzimləyən proseduru müəyyən edir. 
B = Bəli, açıq və sənədləşdirilmiş siyasət layihə işlənməsi torpaq istifadəçilərinin torpağına daxil olması yaxud ondan istifadəsinə mane olduqda onların köçürülməsini tənzimləyən proseduru müəyyən edir. 
C = Xeyr, layihə işlənməsi torpaq istifadəçilərinin torpağına daxil olması yaxud ondan istifadəsinə mane olduqda onların köçürülməsini tənzimləyən prosedur mövcud deyil.
D = Tətbiq oluna bilmir/Digər
 </t>
  </si>
  <si>
    <t>Hökümətin iştirak payı
Hökümətin hasilat şirkətlərində hansı iştirak payı var?</t>
  </si>
  <si>
    <t xml:space="preserve">A = Ən az bir hasilat şirkət tam şəkildə dövlət mülkiyyətindədir (100%-lik iştirak payı).
B = Hökümətin iştirak payı, yaxdu digər vasitə ilə nəzarət payı olan azı bir hasilat şirkəti var.
C = Hökümətin minoritar paya (və qeyri-nəzarət) malik olduğu ən az bir hasilat şirkəti var.
D = Hökümətin hasilat şirkətlərində heç bir payı yoxdur.
E = Tətbiq oluna bilmir/Digər
 </t>
  </si>
  <si>
    <t>Dövlət şirkətinin hasilat bölgüsü
Dövlət şirkəti hasilat şirkətlərindən hasilat payı, yaxud natura formasında ödənişlər alırmı?</t>
  </si>
  <si>
    <t xml:space="preserve">A = Bəli, hökümət hasilat şirkətlərindən hasilat payı, yaxud natural formada ödənişlər alır.
B = Xeyr, hökümət hasilat şirkətlərindən hasilat payı, yaxud natural formada ödənişlər almır.
C = Tətbiq oluna bilmir/Digər
 </t>
  </si>
  <si>
    <t>Dövlət şirkəti-hökümət arasında transferlərin tənzimlənməsi qaydası 
Hökümət və dövlət şirkəti arasında fiskal transferləri tənzimləyən qaydalar varmı?</t>
  </si>
  <si>
    <t xml:space="preserve">A = Bəli, qanun hökümət və dövlət şirkəti arasında fiskal transferləri tənzimləyən qaydaları müəyyən edir.
B = Bəli, açıq və sənədləşdirilmiş siyasət hökümət və dövlət şirkəti arasında fiskal transferləri tənzimləyən qaydaları müəyyən edir.
C = Xeyr, hökümət və dövlət şirkəti arasında fiskal transferləri tənzimləyən qaydalar mövcud deyil.
D = Tətbiq oluna bilmir/Digər
 </t>
  </si>
  <si>
    <t>Hökümət-dövlət şirkəti arasında alınmış vəsaitlərin açıqlanması
Hökümət dövlət şirkətindən alınan gəlirləri ictimaiyyətə açıqlayırmı?</t>
  </si>
  <si>
    <t xml:space="preserve">A = Bəli, ictimaiyyətə açıqlanmış ən son məlumat 2019 yaxud 2020-ci ildə bitən fiskal ili əhatə edir.
B = Bəli, ictimaiyyətə açıqlanmış ən son məlumat 2018, 2017  yaxud 2016-cı ildə bitən fiskal ili əhatə edir.
C = Bəli, ictimaiyyətə açıqlanmış ən son məlumat 2015 yaxud daha öncəki dövrdə bitən fiskal ili əhatə edir.
D = Xeyr, hökümət dövlət şirkətindən aldığı gəlirləri ictimaiyyətə açıqlamır.
E = Tətbiq oluna bilmir/Digər
 </t>
  </si>
  <si>
    <t>Dövlət şirkəti-Hökümət arasında transferlərin açıqlanması
Dövlət şirkəti hər il hökümətə transfer etdiyi gəlirləri ictimaiyyətə açıqlayırmı?</t>
  </si>
  <si>
    <t xml:space="preserve">A = Bəli, ictimaiyyətə açıqlanmış ən son məlumat 2019 yaxud 2020-ci ildə bitən fiskal ili əhatə edir.
B = Bəli, ictimaiyyətə açıqlanmış ən son məlumat 2018, 2017  yaxud 2016-cı ildə bitən fiskal ili əhatə edir.
C = Bəli, ictimaiyyətə açıqlanmış ən son məlumat 2015 yaxud daha öncəki dövrdə bitən fiskal ili əhatə edir.
D = Xeyr, dövlət şirkəti bu məlumatı açıqlamır.
E = Tətbiq oluna bilmir/Digər
 </t>
  </si>
  <si>
    <t>Dövlət şirkətinin illik hesabatının açıqlanması tələbi 
Dövlət şirkətindən öz maliyyə və əməliyyat məlumatının olduğu illik hesabatını açıqlamaq tələb olunurmu?</t>
  </si>
  <si>
    <t xml:space="preserve">A = Bəli, qanun dövlət şirkətindən öz maliyyə və əməliyyat məlumatının olduğu hesabatları açıqlamağı tələb edir.
B = Bəli, açıq və sənədləşdirilmiş siyasət dövlət şirkətindən öz maliyyə və əməliyyat məlumatının olduğu hesabatları açıqlamağı tələb edir.
C = Xeyr, dövlət şirkətindən öz maliyyə və əməliyyat fəaliyyəti barədə illik hesabatlar açıqlamaq tələb olunmur.
D = Tətbiq oluna bilmir/Digər
 </t>
  </si>
  <si>
    <t>Dövlət şirkətlərinin maliyyə auditi tələbi
Qaydalar dövlət şirkətinin maliyyə hesabatlarının xarici audit qurumu tərəfindən periodik auditini tələb edirmi?</t>
  </si>
  <si>
    <t xml:space="preserve">A = Bəli, qanun dövlət şirkətinin maliyyə hesabatlarının xarici audit qurumu tərəfindən periodik auditini tələb edir.
B = Bəli, açıq və sənədləşdirilmiş siyasət dövlət şirkətinin maliyyə hesabatlarının xarici audit qurumu tərəfindən periodik auditini tələb edir.
C = Dövlət şirkətinin maliyyə hesabatlarının xarici audit qurumu tərəfindən periodik auditini tələb edən qaydalar mövcud deyil.
D = Tətbiq oluna bilmir/Digər
 </t>
  </si>
  <si>
    <t>Dövlət şirkətinin hesabatına qanunverici hakiyyət tərəfindən baxılması
Dövlət şirkətindən öz kommersiya, qeyri-kommersiya (tənzimləyici) və qeyri-əməliyyat (resurs hasilatı ilə bağlı olmayan) fəaliyyəti barədə illik hesabatları qanunverici hakimiyyətə təqdim etmək tələb olunurmu?</t>
  </si>
  <si>
    <t xml:space="preserve">A = Bəli, qanun dövlət şirkətindən bütün fəaliyyətləri ilə bağlı illik hesabatları qanunverici hakimiyyətə təqdim etməsini tələb edir.
B = Bəli, açıq və sənədləşdirilmiş siyasət dövlət şirkətindən bütün fəaliyyətləri ilə bağlı illik hesabatları qanunverici hakimiyyətə təqdim etməsini tələb edir.
C = Xeyr,  dövlət şirkətindən bütün fəaliyyətləri ilə bağlı illik hesabatları qanunverici hakimiyyətə təqdim etməsi tələb olunmur.
D = Tətbiq oluna bilmir/Digər
 </t>
  </si>
  <si>
    <t>Dövlət şirkətinin qeyri-kommersiya fəaliyyəti
2019-cu ildən bəri dövlət şirkəti qeyri-kommersiya fəaliyyətinə (sosial xidmətlər üçün ödənişlər, dövlət infrastrukturu, yanacaq subsidiyaları, dövlət bocruna xidmət) cəlb olunubmu?</t>
  </si>
  <si>
    <t xml:space="preserve">A = Xeyr, dövlət şirkəti heç bir qeyri-kommersiya fəaliyyətinə cəlb olunmayıb.
B = Bəli, 2019-cu ilədək dövlət şirkəti qeyri-kommersiya fəaliyyətinə cəlb olunub.
C = Bəli, dövlət şirkəti qeydi-kommersiya fəaliyyətinə cəlb edilir.
D = Tətbiq oluna bilmir/Digər
 </t>
  </si>
  <si>
    <t>Dövlət şirkətinin qeyri-kommersiya xərcləmələri 
Dövlət şirkəti qeyri-kommersiya fəaliyyətinə xərclədiyi məbləği ictimaiyyətə açıqlayıbmı?</t>
  </si>
  <si>
    <t xml:space="preserve">A = Bəli, dövlət şirkəti hər bir qeyri-kommersiya fəaliyyəti üçün xərclədiyi məbləği ictimaiyyətə açıqlayıb.
B = Bəli, dövlət şirkəti  qeyri-kommersiya fəaliyyətinə xərclədiyi ümumi məbləği ictimaiyyətə açıqlayıb.
C = Xeyr, dövlət şirkəti qeyri-kommersiya fəaliyyətinə xərclədiyi məbləqləri ictimaiyyətə açıqlamır.
D = Dövlət şirkəti 2019-cu ildən bəri qeyri-kommersiya fəaliyyətinə cəlb olunmayıb.
E = Tətbiq oluna bilmir/Digər
 </t>
  </si>
  <si>
    <t>Dövlət şirkətinin audit müddəti 
Xarici qurum dövlət şirkətinin illik maliyyə hesabatlarını ən son audit müddətinə uyğun auditdən keçiribmi?</t>
  </si>
  <si>
    <t xml:space="preserve">A = Bəli, heç bir bilinən istisna hal olmadan, dövlət şirkətinin illik maliyyə hesabatları ən son audit müddətinə uyğun auditdən keçirilib.
B = Xeyr, dövlət şirkətinin illilk maliyyə hesabatları ən son audit müddətinə uyğun audit olunmayıb.
C = Dövlət şirkətinin illik maliyyə hesabatları audit olunmur.
D = Tətbiq oluna bilmir/Digər
 </t>
  </si>
  <si>
    <t>Dövlət şirkətinin illik hesabatlarının açıqlanması 
Dövlət şirkəti maliyyə və əməliyyatlar üzrə illik hesabatlarını ictimaiyyətə açıqlayırmı?</t>
  </si>
  <si>
    <t xml:space="preserve">A = Bəli, dövlət şirkətinin ictimaiyyətə açıqlanmış ən son maliyyə və əməliyyatlar üzrə illik hesabatları  2019 yaxud 2020-ci ildə bitən fiskal ili əhatə edir.
B = Bəli, dövlət şirkətinin ictimaiyyətə açıqlanmış ən son maliyyə və əməliyyatlar üzrə illik hesabatları  2018, 2017 yaxud 2016-cı ildə bitən fiskal ili əhatə edir.
C = Bəli, dövlət şirkətinin ictimaiyyətə açıqlanmış ən son maliyyə və əməliyyatlar üzrə illik hesabatları  2015 yaxud ondan öncəki illərdə fiskal ili əhatə edir.
D = Xeyr, dövlət şiükəri öz maliyyə və əməliyyatları üzrə hesabatları ictimaiyyətə açıqlamər.
E = Tətbiq oluna bilmir/Digər
 </t>
  </si>
  <si>
    <t>Dövlət şirkətinin balans hesabatının açıqlanması
Dövlət şirkətinin ictimaiyyətə açıqlanmış  ən son illik hesabatına balans hesabatı daxildirmi?</t>
  </si>
  <si>
    <t xml:space="preserve">A = Bəli, dövlət şirkətinin ən son açıqlanmış hesabatına hesabatın əhatə etdiyi fiskal il üçün balans hesabatı daxildlir.
B = Bəli, dövlət şirkətinin ictimaiyyətə ən son açıqlanmış hesabatına hesabatın əhatə etdiyi fiskal ildən bir il öncəki il üçün balans hesabatı daxildlir.
C = Bəli, dövlət şirkətinin ictimaiyyətə ən son açıqlanmış hesabatına hesabatın əhatə etdiyi fiskal ildən birdən daha çox öncəki il üçün balans hesabatı daxildlir.
D = Xeyr, dövlət şirkətinin ictimaiyyətə açıqlanmış ən son illik hesabatına balans hesabatı daxil deyil.
E = Dövlət şirkəti illik hesabatları ictimaiyyətə açıqlamır.
F = Tətbiq oluna bilmir/Digər
 </t>
  </si>
  <si>
    <t>Dövlət şirkətinin pul hərəkəti hesabatının açıqlanması
Dövlət şirkətinin ictimaiyyətə açıqlanmış  ən son illik hesabatına pul hərəkəti hesabatı daxildirmi?</t>
  </si>
  <si>
    <t xml:space="preserve">A = Bəli, dövlət şirkətinin ən son açıqlanmış hesabatına hesabatın əhatə etdiyi fiskal il üçün pul hərəkəti hesabatı daxildlir.
B = Bəli, dövlət şirkətinin ictimaiyyətə ən son açıqlanmış hesabatına hesabatın əhatə etdiyi fiskal ildən bir il öncəki il üçün pul hərəkəti hesabatı daxildlir.
C = Bəli, dövlət şirkətinin ictimaiyyətə ən son açıqlanmış hesabatına, hesabatın əhatə etdiyi fiskal ildən birdən daha çox öncəki il üçün pul hərəkəti hesabatı daxildlir.
D = Xeyr, dövlət şirkətinin ictimaiyyətə açıqlanmış ən son illik hesabatına pul hərəkəti hesabatı daxil deyil.
E = Dövlət şirkəti illik hesabatları ictimaiyyətə açıqlamır.
F = Tətbiq oluna bilmir/Digər
 </t>
  </si>
  <si>
    <t>Dövlət şirkətinin gəlir hesabatının açıqlanması
Dövlət şirkətinin ictimaiyyətə açıqlanmış  ən son illik hesabatına gəlir hesabatı daxildirmi?</t>
  </si>
  <si>
    <t xml:space="preserve">A = Bəli, dövlət şirkətinin ən son açıqlanmış hesabatına hesabatın əhatə etdiyi fiskal il üçün gəlir hesabatı daxildlir.
B = Bəli, dövlət şirkətinin ictimaiyyətə ən son açıqlanmış hesabatına hesabatın əhatə etdiyi fiskal ildən bir il öncəki il üçün gəlir hesabatı daxildlir.
C = Bəli, dövlət şirkətinin ictimaiyyətə ən son açıqlanmış hesabatına, hesabatın əhatə etdiyi fiskal ildən birdən daha çox öncəki il üçün gəlir hesabatı daxildlir.
D = Xeyr, dövlət şirkətinin ictimaiyyətə açıqlanmış ən son illik hesabatına gəlir hesabatı daxil deyil.
E = Dövlət şirkəti illik hesabatları ictimaiyyətə açıqlamır.
F = Tətbiq oluna bilmir/Digər
 </t>
  </si>
  <si>
    <t>Dövlət şirkətinin hasilat həcmlərinin açıqlanması
Dövlət şirkəti ictimaiyyətə icmal hasilat həcmləri haqda məlumatı açıqlayırmı?</t>
  </si>
  <si>
    <t xml:space="preserve">A = Bəli, dövlət şirkəti 2019-cu yaxud 2020-ci ildə bitən fiskal il üçün icmal hasilat həcmlərini ictimaiyyətə açıqlayıb.
B = Bəli, dövlət şirkəti 2018, 2017 yaxud 2016-cı ildə bitən fiskal il üçün icmal hasilat həcmlərini ictimaiyyətə açıqlayıb.
C = Bəli, dövlət şirkəti 2015 yaxud daha öncəki dövrdə bitən fiskal il üçün icmal hasilat həcmlərini ictimaiyyətə açıqlayıb.
D = Xeyr, dövlət şirkəti öz icmal hasilat həcmlərini ictimaiyyətə açıqlamır.
E = Tətbiq oluna bilmir/Digər
 </t>
  </si>
  <si>
    <t>Dövlət şirkətinin satış həcmlərinin açıqlanması
Dövlət şirkəti ictimaiyyətə icmal satış həcmləri haqda məlumatı açıqlayırmı?</t>
  </si>
  <si>
    <t xml:space="preserve">A = Bəli, dövlət şirkəti 2019-cu yaxud 2020-ci ildə bitən fiskal il üçün icmal satış həcmlərini ictimaiyyətə açıqlayıb.
B = Bəli, dövlət şirkəti 2018, 2017 yaxud 2016-cı ildə bitən fiskal il üçün icmal satış həcmlərini ictimaiyyətə açıqlayıb.
C = Bəli, dövlət şirkəti 2015 yaxud daha öncəki dövrdə bitən fiskal il üçün icmal satış həcmlərini ictimaiyyətə açıqlayıb.
D = Xeyr, dövlət şirkəti öz icmal satış həcmlərini ictimaiyyətə açıqlamır.
E = Tətbiq oluna bilmir/Digər
 </t>
  </si>
  <si>
    <t>Dövlət şirkəti hasilat məhsul alıcılarının seçilməsi qaydası 
Dövlət şirkətinin öz məhsulunun alıcılarını necə seçməsini tənzimləyən qaydalar varmı?</t>
  </si>
  <si>
    <t xml:space="preserve">A = Bəli, dövlət şirkətinin öz hasilat payının alıcılarını seçməsini tənzimləyən qaydalar var.
B = Xeyr, dövlət şirkətinin öz hasilat payının alıcılarını seçməsini tənzimləyən qaydalar yoxdur.
C = Dövlət şirkətinin öz hasilat payını satdığı zaman əməl edəcəyi prosedurlar mövcud deyil. 
D = Tətbiq oluna bilmir/Digər
 </t>
  </si>
  <si>
    <t xml:space="preserve">Dövlət şirkətinin hasilat satışı üçün qiyməti qaydası 
Dövlət şirkətinə öz məhsulunu hansı qiymətə satmasını müəyyən edən qaydalar varmı? </t>
  </si>
  <si>
    <t xml:space="preserve">A = Bəli, dövlət şirkətinin öz məhsulunu hansı qiymətə satması ilə bağlı qaydalar var.
B = Xeyr, dövlət şirkətinin öz məhsulunu hansı qiymətə satması ilə bağlı qaydalar mövcud deyil. 
C = Dövlət şirkətinin öz hasilat payını satdığı zaman əməl edəcəyi prosedurlar mövcud deyil. 
D = Tətbiq oluna bilmir/Digər
 </t>
  </si>
  <si>
    <t>Dövlət şirkətinin satış gəlirinin ötürülməsi qaydası 
Dövlət şirkətinin məhsul satışından gələn gəlirin hökümətə ötürülməsini tənzimləyən qaydalar varmı?</t>
  </si>
  <si>
    <t xml:space="preserve">A = Bəli, dövlət şirkətinin məhsul satışından gələn gəlirin hökümətə ötürülməsini tənzimləyən qaydalar var.
B = Xeyr, dövlət şirkətinin məhsul satışından gələn gəlirin hökümətə ötürülməsini tənzimləyən qaydalar mövcud deyil.
C = Dövlət şirkətinin öz hasilat payını satdığı zaman əməl edəcəyi prosedurlar mövcud deyil. 
D = Tətbiq oluna bilmir/Digər
 </t>
  </si>
  <si>
    <t>Dövlət şirkətinin satışının açıqlanması qaydası 
Dövlət şirkətinin məhsul satışı haqda məlumatının dövlət şirkəti, yaxud hökümət tərəfindən ictimaiyyətə açıqlanmasını tələb edən qaydalar varmı?</t>
  </si>
  <si>
    <t xml:space="preserve">A = Bəli, qanun dövlət şirkətinin məhsul satışı haqda məlumatın ictimaiyyətə açıqlanmasını tələb edir.
B = Bəli, açıq və sənədləşdirilmiş siyasət dövlət şirkətinin məhsul satışı haqda məlumatın ictimaiyyətə açıqlanmasını tələb edir.
C = Xeyr, dövlət şirkəti yaxud hökümətdən dövlət şirkətinin məhsul satışı haqda məlumatın ictimaiyyətə açıqlanması tələb olunmur.
D = Tətbiq oluna bilmir/Digər
 </t>
  </si>
  <si>
    <t>Dövlət şirkəti tərəfindən satılmış məhsul həcminin açıqlanması 
Dövlət şirkəti, yaxud hökümət dövlət şirkəti tərəfindən satılmış məhsul həcmini ictimaiyyətə açıqlayrmı?</t>
  </si>
  <si>
    <t xml:space="preserve">A = Bəli, dövlət şirkəti, yaxud hökümət  hər bir satış üzrə dövlət şirkəti tərəfindən satılmış məhsul həcmi ilə bağlı məlumatı ictimaiyyətə açıqlayır.
B = Bəli, dövlət şirkəti, yaxud hökümət hər bir alıcı üzrə dövlət şirkəti tərəfindən satılmış məhsul həcmi ilə bağlı məlumatı ictimaiyyətə açıqlayır. 
C = Bəli, dövlət şirkəti yaxud hökümət dövlət şirkəti tərəfindən satılmış məhsul həcmi barədə məlumatı icmal formada ictimaiyyətə açıqlayır.
D = Xeyr, dövlət şirkəti yaxud hökümət bu məlumatı açıqlamır.
E = Tətbiq oluna bilmir/Digər
 </t>
  </si>
  <si>
    <t>Dövlət şirkəti tərəfindən satılan məhsulun dəyərinin açıqlanması
Dövlət şirkəti, yaxud hökümət, dövlət şirkəti tərəfindən satılan məhsulun dəyəri haqda məlumatı ictimaiyyətə açıqlayırmı?</t>
  </si>
  <si>
    <t xml:space="preserve">A = Bəli, dövlət şirkəti, yaxud hökümət, hər bir satış üzrə dövlət şirkəti tərəfindən satılan məhsulun dəyəri haqda məlumatı ictimaiyyətə açıqlayır. 
B = Bəli, dövlət şirkəti, yaxud hökümət, hər bir alıcı üzrə dövlət şirkəti tərəfindən satılan məhsulun dəyəri haqda məlumatı ictimaiyyətə açıqlayır. 
C = Bəli, dövlət şirkəti yaxud hökümət dövlət şirkəti tərəfindən satılmış məhsul dəyəri barədə məlumatı icmal formada ictimaiyyətə açıqlayır.
D = Xeyr, dövlət şirkəti yaxud hökümət bu məlumatı açıqlamır.
E = Tətbiq oluna bilmir/Digər
 </t>
  </si>
  <si>
    <t xml:space="preserve">Dövlət şirkərinin satış tarixlərinin açıqlanması 
Dövlət şirkəti yaxud hökümət, dövlət şirkəti tərəfindən həyata keçirilən məhsul satışının tarixi ilə baölı məlumatı ictimaiyyət açıqlayırmı? </t>
  </si>
  <si>
    <t xml:space="preserve">A = Bəli, dövlət şirkəti yaxud hökümət hər bir satış üzrə  dövlət şirkəti tərəfindən həyata keçirilən məhsul satışının tarixi ilə bağlı məlumatı ictimaiyyət açıqlayır.
B = Bəli, dövlət şirkəti yaxud hökümət, dövlət şirkəti tərəfindən həyata keçirilən məhsul satışının maliyyə rübü ilə bağlı məlumatı ictimaiyyətə açıqlayır.
C = Xeyr, dövlət şirkəti yaxud hökümət bu məlumatı açıqlamır.
D = Tətbiq oluna bilmir/Digər
 </t>
  </si>
  <si>
    <t>Dövlət şirkətinin hasilat məhsulu alıcılarının açıqlanması
Dövlət şirkəti yaxud hökümət, dövlət şirkəti tərəfindən satılan məhsulu alan şirkətlərin adlarını ictimaiyyətə açıqlayırmı?</t>
  </si>
  <si>
    <t xml:space="preserve">A = Bəli, dövlət şirkəti yaxud hökümət, hər bir satış üzrə dövlət şirkəti tərəfindən satılan məhsulu alan şirkətlərin adlarını ictimaiyyətə açıqlayır.
B = Bəli, dövlət şirkəti yaxud hökümət, dövlət şirkəti tərəfindən satılan məhsulu alan şirkətlərin adlarını icmal formada ictimaiyyətə açıqlayır.
C = Xeyr, dövlət şirkəti yaxud hökümət bu məlumatı açıqlamır.
D = Tətbiq oluna bilmir/Digər
 </t>
  </si>
  <si>
    <t>Dövlət şirkətinin birgə müəssisələrinin açıqlanması 
Dövlət şirkəti birgə müəssisələrdə iştirakı barədə məlumatı açıqlayırmı?</t>
  </si>
  <si>
    <t xml:space="preserve">A = Bəli, dövlət şirkəti 2019 yaxud 2020-ci ildə bitən fiskal il üçün birgə müəssisələrdə iştirakı barədə məlumatı ictimaiyyətə açıqlayıb.
B = Bəli, dövlət şirkəti 2018, 2017 yaxud 2016-cı ildə bitən fiskal il üçün birgə müəssisələrdə iştirakı barədə məlumatı ictimaiyyətə açıqlayıb.
C = Bəli, dövlət şirkəti 2015 yaxud daha öncəki dövrdə bitən fiskal il üçün birgə müəssisələrdə iştirakı barədə məlumatı ictimaiyyətə açıqlayıb..
D = Xeyr, dövlət şirkəti birgə müəssisələrdəki iştirakını ictimaiyyətə açıqlamır.
E = Tətbiq oluna bilmir/Digər
 </t>
  </si>
  <si>
    <t xml:space="preserve">Dövlət şirkətinin birgə müəssisələrdəki iştirak payının açıqlanması 
Dövlət şirkəti birgə müəssisələrdəki mülkiyyət səviyyəsini ictimaiyyətə açıqlayırmı? </t>
  </si>
  <si>
    <t xml:space="preserve">A = Bəli, dövlət şirkəti 2019 yaxud 2020-ci ildə bitən fiskal il üçün birgə müəssisələrdəki mülkiyyət səviyyəsi barədə məlumatı ictimaiyyətə açıqlayıb.
B = Bəli, dövlət şirkəti 2018, 2017 yaxud 2016-cı ildə bitən fiskal il üçün birgə müəssisələrdəki mülkiyyət səviyyəsi barədə məlumatı ictimaiyyətə açıqlayıb.
C = Bəli, dövlət şirkəti 2015 yaxud daha öncəki dövrdə bitən fiskal il üçün birgə müəssisələrdəki mülkiyyət səviyyəsi barədə məlumatı ictimaiyyətə açıqlayıb.
D = Xeyr, dövlət müəssisəsi birgə müəssisələrdəki mülkiyyət səviyyəsi ilə bağlı məlumatı ictimaiyyətə açıqlamır.
E = Tətbiq oluna bilmir/Digər
 </t>
  </si>
  <si>
    <t>Dövlət şirkətinin birgə müəssisə üzrə gəlir və xərclərinin açıqlanması 
Dövlət şirkəti birgə müəssisələrdəki iştirakından yaranan gəlir və xərcləri ictimaiyyətə açıqlayırmı?</t>
  </si>
  <si>
    <t xml:space="preserve">A = Bəli, dövlət şirkəti 2019 yaxud 2020-ci ildə bitən fiskal il üçün birgə müəssisələrdəki iştirakından yaranan gəlir və xərcləri ictimaiyyətə açıqlayıb.
B = Bəli, dövlət şirkəti 2018, 2017 yaxud 2016-cı ildə bitən fiskal il üçün birgə müəssisələrdəki iştirakından yaranan gəlir və xərclər barədə məlumatı ictimaiyyətə açıqlayıb.
C = Bəli, dövlət şirkəti 2015 yaxud daha öncəki dövrdə bitən fiskal il üçün birgə müəssisələrdəki iştirakından yaranan gəlir və xərclər barədə məlumatı ictimaiyyətə açıqlayıb.
D = Xeyr, dövlət müəssisəsi birgə müəssisələrdəki iştirakından yaranan gəlir və xərclərlə  bağlı məlumatı ictimaiyyətə açıqlamır.
E = Tətbiq oluna bilmir/Digər
 </t>
  </si>
  <si>
    <t>Dövlət şirkətinin törəmə müəssisələrinin açıqlanması 
Dövlət şirkəti öz törəmə şirkətlərinin siyahısını ictimaiyyətə açıqlayırmı?</t>
  </si>
  <si>
    <t xml:space="preserve">A = Bəli, dövlət şirkəti 2019 yaxud 2020-ci ildə bitən fiskal il üçün törəmə müəssisələrin siyahısını ictimaiyyətə açıqlayıb.
B = Bəli, dövlət şirkəti 2018, 2017 yaxud 2016-cı ildə bitən fiskal il üçün törəmə müəssisələrin siyahısını ictimaiyyətə açıqlayıb.
C = Bəli, dövlət şirkəti 2015 yaxud daha öncəki dövrdə bitən fiskal il üçün törəmə müəssisələrin siyahısını ictimaiyyətə açıqlayıb.
D = Xeyr, dövlət müəssisəsi törəmə müəssisələrin siyahısını ictimaiyyətə açıqlamır.
E = Tətbiq oluna bilmir/Digər
 </t>
  </si>
  <si>
    <t>Dövlət şirkətinin törəmə müəssisələr üzrə gəlir və xərclərinin açıqlanması 
Dövlət şirkəti öz törəmə müəssisələri ilə bağlı gəlir və xərclərini açıqlayırmı?</t>
  </si>
  <si>
    <t xml:space="preserve">A = Bəli, dövlət şirkəti 2019 yaxud 2020-ci ildə bitən fiskal il üçün törəmə müəssisələri ilə bağlı gəlir və xərclərini ictimaiyyətə açıqlayıb.
B = Bəli, dövlət şirkəti 2018, 2017 yaxud 2016-cı ildə bitən fiskal il üçün törəmə müəssisələri ilə bağlı gəlir və xərclərini ictimaiyyətə açıqlayıb.
C = Bəli, dövlət şirkəti 2015 yaxud daha öncəki dövrdə bitən fiskal il üçün törəmə müəssisələri ilə bağlı gəlir və xərclərini ictimaiyyətə açıqlayıb.
D = Xeyr, dövlət müəssisəsi törəmə müəssisələri ilə bağlı gəlir və xərclərini ictimaiyyətə açıqlamır.
E = Tətbiq oluna bilmir/Digər
 </t>
  </si>
  <si>
    <t>Dövlət şirkətinin davranış kodeksi 
Dövlət şirkətinin ictimaiyyət üçün açıq davranış kodeksi varmı?</t>
  </si>
  <si>
    <t xml:space="preserve">A = Bəli, dövlət şirkətinin ictimaiyyət üçün açıq davranış kodeksi var.
B = Xeyr, dövlət şirkətinin ictimaiyyət üçün açıq davranış kodeksi yoxdur.
C = Tətbiq oluna bilmir/Digər
 </t>
  </si>
  <si>
    <t>Dövlət şirkətinin idarə heyətinin müstəqilliyi 
Dövlət şirkətinin idarə heyəti üzvlərindən çoxu hökümətdən qeyri-asılıdırmı? (idarə heyəti üzvlərinin ən az yarısı cari mərkəzi hökümətdə heç bir vəzifə tutmur)</t>
  </si>
  <si>
    <t xml:space="preserve">A = Bəli, dövlət şirkətinin idarə heyəti üzvlərindən çoxu hökümətdən asılı deyil.
B = Xeyr, dövlət şirkətinin idarə heyəti üzvlərindən çoxunun hökümətdən asılılığı var.
C = Dövlət şirkəti öz idarə heyəti üzvlərinin siyahısını açıqlamır.
D = Tətbiq oluna bilmir/Digər
 </t>
  </si>
  <si>
    <t>Onlayn məlumat portalının əhatə etdiyi məlumatlar
Hökümətin ehtiyatlar, istehsal və ixracla bağlı açıq məlumatın olduğu onlayn məlumat portalı varmı?</t>
  </si>
  <si>
    <t xml:space="preserve">A = Bəli, hökümətin sıralanmış məlumatın ictimaiyyət üçün açıq olduğu onlayn məlumat portalı var.
B = Belə bir portal mövcud deyil
C = Tətbiq oluna bilmir/Digər
 </t>
  </si>
  <si>
    <t>Onlayn məlumat portalının müddətləri
Onlayn məlumat portalında ehtiyatlar, hasilat və ixracla bağıl ən son məlumatlar yer alıbmı?</t>
  </si>
  <si>
    <t xml:space="preserve">A = Bəli, onlayn məlumat portalında ehtiyatlar, hasilat və ixracla bağıl ən son açıq məlumatlar yer alıb.
B = Xeyr,  onlayn məlumat portalında ehtiyatlar, hasilat və ixracla bağıl ən son açıq məlumatlar yer almayıb.
C = Belə bir portal mövcud deyil
D = Tətbiq oluna bilmir/Digər
 </t>
  </si>
  <si>
    <t>Onlayn məlumat portalının maşın-emallılığı
Onlayn məlumat portalındakı məlumat maşın-emallıdırmı?</t>
  </si>
  <si>
    <t xml:space="preserve">A = Məlumat endirilə bilən səhifə və aidiyyatı sənədlərlə müşayət olunan API (tətbiqli proqram interfeysi) vasitəsi ilə təmin edilir.
B = Məlumat açıq çıxış kodu olan maşın-emalı formatındadır (məsələn,CSV, TSV yaxud JSON).
C = Məlumat açıq çıxış kodu olmayan maşın-emalı formatındadır (Məsələn, Access yaxud XLS).
D = Məlumat mətn-əsaslı formatdadır (Məsələn,PDF yaxud Word).
E = Belə bir portal mövcud deyil
F = Tətbiq oluna bilmir/Digər
 </t>
  </si>
  <si>
    <t>Onlayn məlumat portalının açıq lisenziyası ilə əldə edilməsi
Onlayn məlumat portalındakı məlumat açıq lisenziya ilə əldə edilirmi?</t>
  </si>
  <si>
    <t xml:space="preserve">A = Bəli, məlumat, ondan istifadə, yayılma yaxud dəyişdirilmə, o cümlədən kommersiya məqsədləri üçün istifadəni yasaqlamayan açıq lisenziya ilə əldə edilir.
B = Xeyr, məlumat sadalananlardan bəzilərini yasaqlayan lisenziya ilə əldə edilə bilər.
C = Məlumatın lisenziya statusu bilinmir.
D = Belə bir portal mövcud deyil
E = Tətbiq oluna bilmir/Digər
 </t>
  </si>
  <si>
    <t>Fiskal qaydaların mövcudluğu
Ölkənin kəmiyyət xarakterli fiskal qaydaları varmı?</t>
  </si>
  <si>
    <t xml:space="preserve">A = Bəli, qanun hökümət üçün kəmiyyət xarakterli fiskal qaydaları nəzərdə tutur.
B = Bəli, açıq və sənədləşdirilmiş siyasət hökümət üçün kəmiyyət xarakterli fiskal qaydaları nəzərdə tutur.
C = Xeyr, kəmiyyət xarakterli fiskal qaydalar mövcud deyil.
D = Tətbiq oluna bilmir/Digər
 </t>
  </si>
  <si>
    <t>Fiskal qaydaların monitorinqi tələbi 
Qaydalar, xarici qurumun hökümətin kəmiyyət xarakterli fiskal qaydalara riayət etməsinin periodik olaraq monitorinqini tələb edirmi?</t>
  </si>
  <si>
    <t xml:space="preserve">A = Bəli, qanun xarici qurumun hökümətin kəmiyyət xarakterli fiskal qaydalara riayət etməsinin periodik olaraq monitorinq etməsini tələb edir.
B = Bəli, açıq və sənədləşdirilmiş siyasət xarici qurumun hökümətin kəmiyyət xarakterli fiskal qaydalara riayət etməsinin periodik olaraq monitorinq etməsini tələb edir.
C = Hökümətin fiskal qaydalara riayət etməsinin periodik monitorinqini tələb edən qaydalar mövcud deyil. 
D = Tətbiq oluna bilmir/Digər
 </t>
  </si>
  <si>
    <t>Fiskal qaydalara riayət
Ən son bitən fiskal il üçün, hökümət kəmiyyət xarakterli fiskal qaydalara riayət edibmi?</t>
  </si>
  <si>
    <t xml:space="preserve">A = Bəli, ən son bitən fiskal il üçün, hökümət kəmiyyət xarakterli fiskal qaydalara riayət edib.
B = Xeyr, ən son bitən fiskal ildə hökümət fiskal qaydaları dayandırıb, dəyişdirib yaxud diqqətə almayıb.
C = Xeyr, kəmiyyət xarakterli fiskal qaydalar mövcud deyil.
D = Tətbiq oluna bilmir/Digər
 </t>
  </si>
  <si>
    <t>Fiskal qaydaların monitorinqi müddətləri
Ən son tamamlanmış audit müddəti üçün hökümətin fiskal qaydalara riayət etməsi xarici qurum tərəfindən monitorinq edilibmi?</t>
  </si>
  <si>
    <t xml:space="preserve">A = Bəli, heç bir bilinən istisna hal olmadan,ən son tamamlanmış audit müddəti üçün hökümətin fiskal qaydalara riayət etməsi xarici qurum tərəfindən monitorinq edilib
B = Xeyr, ən son tamamlanmış audit müddəti üçün hökümətin fiskal qaydalara riayət etməsi monitorinq edilməyib.
C = Hökümətin fiskal qaydalara riayət etməsinin periodik olaraq xarici audit qurumu tərəfindən monitorinq olunması ilə bağlı tələb yoxdur.
D = Tətbiq oluna bilmir/Digər
 </t>
  </si>
  <si>
    <t>Gəlir proqnozlarının açıqlanması 
Hökümət hasilat resurs gəlirlərinin proqnozlarını açıqlayırmı?</t>
  </si>
  <si>
    <t xml:space="preserve">A = Bəli, ən son proqnozlar 2019 yaxud 2020-ci ildə açıqlanıb.
B = Bəli, ən son proqnozlar 2016, 2017 yaxud 2018-ci ildə açıqlanıb.
C = Bəli, ən son proqnozlar 2015 yaxud daha pncəki illər üçün açıqlanıb.
D = Xeyr, hökümət belə proqnozları açıqlamır.
E = Tətbiq oluna bilmir/Digər
 </t>
  </si>
  <si>
    <t>Büdcənin açıqlanması 
Hökümət cari fiskal il üçün təsdiq edilmiş milli büdcəni ictimaiyyətə açıqlayıbmı?</t>
  </si>
  <si>
    <t xml:space="preserve">A = Bəli, hökümət cari fiskal il üçün təsdiq edilmiş milli büdcəni ictimaiyyətə açıqlayıb.
B = Xeyr, hökümət cari fiskal il üçün təsdiq edilmiş milli büdcəni ictimaiyyətə açıqlamayıb.
C = Tətbiq oluna bilmir/Digər
 </t>
  </si>
  <si>
    <t>Hökümət xərclərinin açıqlanması 
Ən son bitən fiskal il üçün, hökümət toplam hökümət xərclərini ictimaiyyətə açıqlayıbmı?</t>
  </si>
  <si>
    <t xml:space="preserve">A = Bəli, hökümət toplam hökümət xərclərini ictimaiyyətə açıqlayıb.
B = Xeyr, hökümət toplam hökümət xərclərini ictimaiyyətə açıqlamayıb.
C = Tətbiq oluna bilmir/Digər
 </t>
  </si>
  <si>
    <t>Resurslardan gələn gəlirlərin açıqlanması 
Ən son bitən fiskal il üçün hökümət resurslardan gələn toplam gəliri açıqlayıbmı?</t>
  </si>
  <si>
    <t xml:space="preserve">A = Bəli, hökümət resurslardan gələn toplam gəliri açıqlayıb.
B = Xeyr, hökümət resurslardan gələn toplam gəliri açıqlamayıb.
C = Tətbiq oluna bilmir/Digər
 </t>
  </si>
  <si>
    <t>Borc səviyyəsinin açıqlanması
Hökümət mili borc səviyyəsini ictimaiyyətə açıqlayırmı?</t>
  </si>
  <si>
    <t xml:space="preserve">A = Bəli, milli borc səviyyəsi ilə bağlı ən son açıqlanmış məlumat 2019 yaxud 2020-ci fiskal ili əhatə edir.
B = Bəli, milli borc səviyyəsi ilə bağlı ən son açıqlanmış məlumat 2016, 2017 yaxud 2018-ci fiskal ili əhatə edir.
C = Bəli, milli borc səviyyəsi ilə bağlı ən son açıqlanmış məlumat 2015 yaxud daha öncəki fiskal illəri əhatə edir..
D = Xeyr, hökümət milli borc səviyyəsi ilə bağlı məlumatı açıqlamır.
E = Tətbiq oluna bilmir/Digər
 </t>
  </si>
  <si>
    <t>Borc valyutasının denominasiyası 
Milli borcla bağlı ən son açıqlanmış məlumat valyuta denominasiyasına görə bölgüləndirilibmi (xarici və yerli)?</t>
  </si>
  <si>
    <t xml:space="preserve">A = Bəli, milli borcla bağlı ən son açıqlanmış məlumat valyuta denominasiyasına görə bölgüləndirilib. 
B = Xeyr, milli borc ilə bağlı ən son açıqlanmış məlumat valyuta denominasiyasına görə bölgüləndirilməyib.
C = Xeyr, hökümət milli borc səviyyəsi ilə bağlı məlumatı açıqlamır.
D = Tətbiq oluna bilmir/Digər
 </t>
  </si>
  <si>
    <t>Submilli resurs gəlirləri üzrə köçürmələr
Mərkəzi hökümət hasilat resurslarından olan gəlirləri submilli hökümətlərə köçürürmü?</t>
  </si>
  <si>
    <t xml:space="preserve">A = Bəli, mərkəzi hökümət hasilat resurslarından olan gəlirləri submilli hökümətlərə transfer edir.
B = Xeyr, mərkəzi hökümət hasilat resurslarından olan gəlirləri submilli hökümətlərə transfer etmir.
C = Tətbiq oluna bilmir/Digər
 </t>
  </si>
  <si>
    <t>Submilli resurs gəlirləri üzrə köçürmə qaydaları
Hasilat resurs gəlirləri üzrə köçürmələri tənzimləyən xüsusi qaydalar varmı (Bu qaydalar digər tip köçürmələri tənzimləyən qaydalardan ayrıdırmı)?</t>
  </si>
  <si>
    <t xml:space="preserve">A = Bəli, hasilat resurs gəlirləri üzrə köçürmələri  tənzimləyən xüsusi qaydalar var.
B = Xeyr,  hasilat resurs gəlirləri üzrə köçürmələri tənzimləyən xüsusi qaydalar mövcud deyil
C = Tətbiq oluna bilmir/Digər
 </t>
  </si>
  <si>
    <t>Submilli resurs gəlirləri üzrə köçürmə payları
Qaydalar, hasilat ərazilərinin submilli hökümətlərinin qeyri-hasilat ərazilərinin submilli hökümətlərininkinə nisbətən hasilat gəlirlərindən daha yüksək pay almasını müəyyən edirmi?</t>
  </si>
  <si>
    <t xml:space="preserve">A = Bəli, qaydalar, hasilat ərazilərinin submilli hökümətlərinin hasilat gəlirlərindən daha yüksək pay əldə etməsini müəyyən edir.
B = Xeyr, qaydalar, hasilat ərazilərinin submilli hökümətlərinin hasilat gəlirlərindən daha yüksək pay əldə etməsini müəyyən etmir.
C = Tətbiq oluna bilmir/Digər
 </t>
  </si>
  <si>
    <t>Submilli qurum qaydası 
Qaydalar hansı submilli qurumların mərkəzi hökümətdən resurs gəlirləri üzrə köçürmələri aldığını müəyyən edirmi?</t>
  </si>
  <si>
    <t xml:space="preserve">A = Bəli, qanun hansı submilli qurumların mərkəzi hökümətdən resurs gəlirləri üzrə köçürmələri aldığını müəyyən edir.
B = Bəli, açıq və sənədləşdirilmiş siyasət hansı submilli qurumların mərkəzi hökümətdən resurs gəlirləri üzrə köçürmələri  aldığını müəyyən edir.
C = Xeyr, qaydalar hansı submilli qurumların mərkəzi hökümətdən resurs gəlirləri üzrə köçürmələri  aldığını müəyyən etmir.
D = Tətbiq oluna bilmir/Digər
 </t>
  </si>
  <si>
    <t>Gəlir bölgüsü düsturu
Qaydalar mərkəzi və submilli hökümətlər arasında hasilat resurs gəlirləri üzrə köçürmələri  tənzimləyən düstur nəzərdə tutubmu?</t>
  </si>
  <si>
    <t xml:space="preserve">A = Bəli, qanun  mərkəzi və submilli hökümətlər arasında hasilat resursları gəlirlərinin transferini tənzimləyən düstur nəzərdə tutub.
B = Bəli, açıq və sənədləşdirilmiş siyasət  mərkəzi və submilli hökümətlər arasında hasilat resurs gəlirləri üzrə köçürmələri  tənzimləyən düstur nəzərdə tutub.
C =  Mərkəzi və submilli hökümətlər arasında hasilat resurs gəlirləri üzrə köçürmələri  tənzimləyən düsturu nəzərdə tutan qaydalar mövcud deyil.
D = Tətbiq oluna bilmir/Digər
 </t>
  </si>
  <si>
    <t xml:space="preserve">Gəlir payı məbləğinin müəyyən olunması
Mərkəzi və submilli hökümətlər arasında hasilat resurs gəlirləri üzrə köçürmələri  tənzimləyən düstur varsa, bu düstur hər bir submilli hökümətin aldığı gəlir həcmini (məbləq, meyar yaxud resurs gəlirlərindən pay olaraq) müəyyən edirmi? </t>
  </si>
  <si>
    <t xml:space="preserve">A = Bəli, bu düstur hər bir submilli hökümət tərəfindən məbləq, meyar yaxud pay ifadəsində alınmış gəlir həcmini müəyyən edir.
B = Xeyr,  bu düstur hər bir submilli hökümət tərəfindən məbləq, meyar yaxud pay ifadəsində alınmış gəlir həcmini müəyyən etmir.
C = Tətbiq oluna bilmir/Digər
 </t>
  </si>
  <si>
    <t>Paylanmış gəlirlərin açıqlanması
2019-cu ildən bəri mərkəzi hökümət, hər bir hökümətə ayrıca yanaşma əsasında, submilli hökümətlərə köçürülmüş gəlir məbləqləri haqda məlumatı açıqlayıbmı?</t>
  </si>
  <si>
    <t xml:space="preserve">A = Bəli, mərkəzi hökümət hər bir submilli hökümət üçün köçürülmüş gəlir məbləğini açıqlayıb.
B = Bəli, mərkəzi hökümət icmal formada köçürülmüş gəlir məbləqlərini açıqlayıb.
C = Xeyr, mərkəzi hökümət 2019-cu ildən bəri bu köçürülmüş gəlir məbləqlərini açıqlamayıb, amma 2019-cu ilə qədər bunu edib.
D = Xeyr, mərkəzi hökümət köçürülmüş gəlir məbləqlərini açıqlamayıb.
E = Tətbiq oluna bilmir/Digər
 </t>
  </si>
  <si>
    <t>Paylanmış gəlirlərin açıqlanması müddətləri
Mərkəzi hökümətin submilli hökümətlərə köçürdüyü gəlir məbləqləri ilə bağlı açıqladığı məlumat nə dərəcədə yenilənmişdir?</t>
  </si>
  <si>
    <t xml:space="preserve">A = Ən son məlumat 2019 yaxud 2020-ci ildə bitmiş fiskal ili əhatə edir.
B = Ən son məlumat 2018, 2017 yaxud 2016-cı ildə bitmiş fiskal ili əhatə edir.
C = Ən son məlumat 2015 yaxud daha öncəki dövrdə bitmiş fiskal ili əhatə edir.
D = Hökümət bu məlumatı açıqlamır.
E = Tətbiq oluna bilmir/Digər
 </t>
  </si>
  <si>
    <t>Paylanmış gəlirin gəlir axınları üzrə açıqlanması 
2019-cu ildən bəri, mərkəzi hökümət gəlir axınları üzrə köçürülmüş gəlir məbləqlərini açıqlayıbmı?</t>
  </si>
  <si>
    <t xml:space="preserve">A = Bəli, mərkəzi hökümət 2019 yaxud 2020-ci ildə bitən fiskal il üçün gəlir axınları üzrə köçürülmüş gəlir məbləqlərini açıqlayıb
B = Bəli, mərkəzi hökümət 2016, 2017 yaxud 2018-ci ildə bitən fiskal il üçün gəlir axınları üzrə köçürülmüş gəlir məbləqlərini açıqlayıb.
C = Bəli, mərkəzi hökümət 2015 yaxud daha öncəki dövrdə bitən fiskal il üçün gəlir axınları üzrə köçürülmüş gəlir məbləqlərini açıqlayıb.
D = Xeyr, hökümət gəlir axınları üzrə köçürülmüş gəlir məbləqlərini açıqlamır.
E = Tətbiq oluna bilmir/Digər
 </t>
  </si>
  <si>
    <t>Köçürmələrin auditi üzrə tələb
Qaydalar hasilat resurs gəlirlərinin submilli hökümətlərə köçürülmələrinin xarici qurum tərəfindən auditini tələb edirmi?</t>
  </si>
  <si>
    <t xml:space="preserve">A = Bəli, qanun hasilat resurs gəlirlərinin submilli hökümətlərə köçürülmələrinin xarici qurum tərəfindən auditini tələb edir.
B = Bəli, açıq və sənədləşdirilmiş strategiya hasilat resurs gəlirlərinin submilli hökümətlərə köçürülmələrinin xarici qurum tərəfindən auditini tələb edir.
C = Xeyr,hasilat resurs gəlirlərinin submilli hökümətlərə köçürülmələrinin xarici qurum tərəfindən auditini tələb edən qaydalar yoxdur.
D = Tətbiq oluna bilmir/Digər
 </t>
  </si>
  <si>
    <t>Submilli köçürmələrin audit müddətləri
Hasilat resurs gəlirlərinin submilli hökümətlərə köçürmələri, ən son audit müddətlərinə uyğun xarici qurum tərəfindən audit olunubmu?</t>
  </si>
  <si>
    <t xml:space="preserve">A = Bəli, heç bir bilinən istisna hal olmadan, hasilat resurs gəlirlərinin submilli hökümətlərə köçürmələri, ən son audit müddətlərinə uyğun xarici qurum tərəfindən audit olunub.
B = Xeyr,  hasilat resurs gəlirlərinin submilli hökümətlərə köçürmələri ən son audit müddətlərinə uyğun xarici qurum tərəfindən audit olunmayıb.
C = Hasilat resurs gəlirlərinin submilli hökümətlərə köçürmələrinin xarici qurum tərəfindən audit oluması tələbi yoxdur.
D = Tətbiq oluna bilmir/Digər
 </t>
  </si>
  <si>
    <t>Suveren Rifah Fondlarının mövcudluğu
Ölkədə hasilar resurs gəlirləri tərəfindən maliyyələşdirilən təbii resurs fondu varmı?</t>
  </si>
  <si>
    <t xml:space="preserve">A = Bəli, ölkədə bir neçə təbii resurs fondu var.
B = Bəli, ölkədə bir təbii resurs fondu var.
C = Xeyr,ölkənin təbii resurs fondu yoxdur.
D = Tətbiq oluna bilmir/Digər
 </t>
  </si>
  <si>
    <t>Suveren Rifah Fondlarından vəsaitlərin çıxarılması qaydası
Suveren Rifah Fondundan çıxarılan məbləqlərin həcmini tənzimləyən kəmiyyət xarakterli qaydalar varmı?</t>
  </si>
  <si>
    <t xml:space="preserve">A = Bəli, qanun fonddan çıxarılan məbləqlərin həcmini tənzimləyən kəmiyyət xarakterli qaydaları müəyyən edir.
B = Bəli, açıq və sənədləşdirilmiş siyasət fonddan çıxarılan məbləqlərin həcmini tənzimləyən kəmiyyət xarakterli qaydaları müəyyən edir.
C = Xeyr, fonddan çıxarılan məbləqlərin həcmini tənzimləyən kəmiyyət xarakterli qaydalar yoxdur.
D = Tətbiq oluna bilmir/Digər
 </t>
  </si>
  <si>
    <t>Suveren Rifah Fondunun milli büdcəni nəzərdən keçirməsi tələbi
Qaydalar, yatırılan və çıxarılan vəsaitlərin illik büdcədə qeyd olunmasını və hökümətin fiskal strukturuna birləşdirilməsini tələb edirmi?</t>
  </si>
  <si>
    <t xml:space="preserve">A = Bəli, qanun yatırılan və çıxarılan vəsaitlərin illik büdcədə qeyd olunmasını və hökümətin fiskal strukturuna birləşdirilməsini tələb edir. 
B = Bəli, açıq və sənədləşdirilmiş siyasət yatırılan və çıxarılan vəsaitlərin illik büdcədə qeyd olunmasını və hökümətin fiskal strukturuna birləşdirilməsini tələb edir.  
C = Xeyr, yatırılan və çıxarılan vəsaitlərin illik büdcədə qeyd olunması və hökümətin fiskal strukturuna birləşdirilməsi kimi bir tələb yoxdur.
D = Tətbiq oluna bilmir/Digər
 </t>
  </si>
  <si>
    <t>Suveren Rifah Fondlarına yatırım qaydası
Suveren Rifah Fonduna yatırılan vəsait həcmini tənzimləyən kəmiyyət xarakterli qaydalar mövcuddurmu?</t>
  </si>
  <si>
    <t xml:space="preserve">A = Bəli,qanun fonda yatırılan vəsaitlərin həcmi ilə bağlı kəmiyyət xarakterli qaydaları müəyyən edir. 
B = Bəli, açıq və sənədləşdirilmiş siyasət fonda yatırılan vəsaitlərin həcmi ilə bağlı kəmiyyət xarakterli qaydaları müəyyən edir. 
C = Xeyr, fonda yatırılan vəsaitlərin həcmi ilə bağlı kəmiyyət xarakterli qaydalar yoxdur.
D = Tətbiq oluna bilmir/Digər
 </t>
  </si>
  <si>
    <t>Suveren Rifah Fondunun vəsait həcmini açıqlanması
Suveren Rifah Fondunun ictimaiyyətə açıqlanmış ən son illik maliyyə hesabatı fondun ölçüsünü müəyyən edirmi?</t>
  </si>
  <si>
    <t xml:space="preserve">A = Bəli, Suveren Rifah Fondunun ictimaiyyətə açıqlanmış ən son hesabatı hesabatın əhatə etdiyi fiskal il üçün fondun ölçüsünü müəyyən edir.
B = Bəli, Suveren Rifah Fondunun ictimaiyyətə açıqlanmış ən son hesabatı hesabatın əhatə etdiyi ildən bir il öncəki fiskal il üçün fondun ölçüsünü müəyyən edir.
C = Bəli, Suveren Rifah Fondunun ictimaiyyətə açıqlanmış ən son hesabatı hesabatın əhatə etdiyi ildən  bir ildən daha çox öncəki fiskal il üçün fondun ölçüsünü müəyyən edir.
D = Xeyr, Suveren Rifah Fondunun ictimaiyyətə açıqladığı ən son hesabat fondun ölçüsünü müəyyən etmir.
E = Suveren Rifah Fondu ictimaiyyətə heç bir illik maliyyə hesabatları açıqlamır.
F = Tətbiq oluna bilmir/Digər
 </t>
  </si>
  <si>
    <t>Suveren Rifah Fonduna yatırılan və ordan çıxarılan vəsaitlərin açıqlanması
Suveren Rifah Fondunun ictimaiyyətə açıqlanmış ən son illik maliyyə hesabatı fondun, hesabatın əhatə etdiyi fiskal il üçün, yatırılan və çıxarılan vəsait həcmlərini açıqlayırmı?</t>
  </si>
  <si>
    <t xml:space="preserve">A = Bəli, Suveren Rifah Fondunun ictimaiyyətə açıqlanmış ən son illik maliyyə hesabatı fondun hesabatın əhatə etdiyi fiskal il üçün yatırılan və çıxarılan vəsait həcmlərini açıqlayır.
B = Bəli, Suveren Rifah Fondunun ictimaiyyətə açıqlanmış ən son illik maliyyə hesabatı fondun hesabatının əhatə etdiyi ildən öncəki fiskal il üçün yatırılan və çıxarılan vəsait həcmlərini açıqlayır.
C = Bəli, Suveren Rifah Fondunun ictimaiyyətə açıqlanmış ən son illik maliyyə hesabatı fondun hesabatın əhatə etdiyi ildən bir ildən daha çox öncəki fiskal il üçün yatırılan və çıxarılan vəsait həcmlərini açıqlayır. 
D = Xeyr, Suveren Rifah Fondunun ictimaiyyətə açıqladığı ən son hesabat yatırılan və çıxarılan vəsait həcmlərini açıqlamır.
E = Suveren Rifah Fondu ictimaiyyətə heç bir illik maliyyə hesabatları açıqlamır.
F = Tətbiq oluna bilmir/Digər
 </t>
  </si>
  <si>
    <t>Suveren Rifah Fondundan vəsait çıxarılması qaydalarına riayət edilməsi
2019-cu ildən bəri hökümət Suveren Rifah Fondlarından çıxarılan vəsait həcmini tənzimləyən kəmiyyət xarakterli qaydalara riayət edibmi?</t>
  </si>
  <si>
    <t xml:space="preserve">A = Bəli, heç bir bilinən istisna hal olmadan, Suveren Rifah Fondlarından çıxarılan vəsait həcmini tənzimləyən kəmiyyət xarakterli qaydalara riayət edilib.
B = Xeyr, 2019-cu ildən bəri hökümət Suveren Rifah Fondlarından çıxarılan vəsait həcmini tənzimləyən kəmiyyət xarakterli qaydalara riayət etməyib, lakin 2019-cu ilədək bunu edirb.
C = Xeyr, bir və ya daha artıq halda hökümət Suveren Rifah Fondlarından çıxarılan vəsait həcmini tənzimləyən kəmiyyət xarakterli qaydalara riayət etməyib.
D = Suveren Rifah Fondlarından çıxarılan vəsait həcmini tənzimləyən qaydalar ictimaiyyətə açıqlanmayıb.
E = Suveren Rifah Fondlarından çıxarılan vəsait həcmini tənzimləyən qaydalar mövcud deyil.
F = Tətbiq oluna bilmir/Digər
 </t>
  </si>
  <si>
    <t>Suveren Rifah Fonduna vəsait yatırılması qaydalarına əməl edilməsi
2019-cu ildən bəri hökümət Suveren Rifah Fondlarına yatırılan vəsait həcmini tənzimləyən kəmiyyət xarakterli qaydalara riayət edibmi?</t>
  </si>
  <si>
    <t xml:space="preserve">A = Bəli, heç bir bilinən istisna hal olmadan, Suveren Rifah Fondlarına yatırılan vəsait həcmini tənzimləyən qaydalara riayət edilib.
B = Xeyr, 2019-cu ildən bəri hökümət Suveren Rifah Fondlarına yatırılan vəsait həcmini tənzimləyən kəmiyyət xarakterli qaydalara riayət etməyib, lakin 2019-cu ilədək bunu edirb.
C = Xeyr, bir və ya daha artıq halda hökümət Suveren Rifah Fondlarına yatırılan vəsait həcmini tənzimləyən kəmiyyət xarakterli qaydalara riayət etməyib.
D = Suveren Rifah Fondlarına yatırılan vəsait həcmini tənzimləyən qaydalar ictimaiyyətə açıqlanmayıb.
E = Suveren Rifah Fondlarına yatırılan vəsait həcmini tənzimləyən qaydalar mövcud deyil.
F = Tətbiq oluna bilmir/Digər
 </t>
  </si>
  <si>
    <t>Suveren Rifah Fondlarının daxili investisiya qaydası
Suveren Rifah Fondunun büdcə təsdiqləməsi olmadan daxili aktivlərə investisiya etməsi qadağan olunubmu?</t>
  </si>
  <si>
    <t xml:space="preserve">A = Bəli, qanun Suveren Rifah Fondunun büdcə təsdiqləməsi olmadan daxili aktivlərə investisiya etməsi qadağan edir. 
B = Bəli, açıq və sənədləşdirilmiş siyasət Suveren Rifah Fondunun büdcə təsdiqləməsi olmadan daxili aktivlərə investisiya etməsi qadağan edir. 
C = Xeyr, Suveren Rifah Fondunun büdcə təsdiqləməsi olmadan daxili aktivlərə investisiya etməsi qadağan olunmayıb.
D = Tətbiq oluna bilmir/Digər
 </t>
  </si>
  <si>
    <t>Suveren Rifah Fondu aktiv növü qaydası
Suveren Rifah Fondunun müəyyən aktiv növləri yaxud investisiya növlərinə yatırım etməsi qadağan olunubmu?</t>
  </si>
  <si>
    <t xml:space="preserve">A = Bəli, qanun Suveren Rifah Fondunun müəyyən aktiv növləri yaxud investisiya növlərinə yatırım etməsini qadağan edir. 
B = Bəli, açıq və sənədləşdirilmiş siyasət Suveren Rifah Fondunun müəyyən aktiv növləri yaxud investisiya növlərinə yatırım etməsini qadağan edir. 
C = Xeyr, Suveren Rifah Fondunun müəyyən aktiv növləri yaxud investisiya növlərinə yatırım etməsi qadağan olunmayıb.
D = Tətbiq oluna bilmir/Digər
 </t>
  </si>
  <si>
    <t>Suveren Rifah Fondunun gəlirlilik normasının açıqlanması
Suveren Rifah Fondunun ictimaiyyətə açıqlanmış ən son illik maliyyə hesabatı investisiyaların gəlirlilik normasını müəyyən edirmi?</t>
  </si>
  <si>
    <t xml:space="preserve">A = Bəli, Suveren Rifah Fondunun ictimaiyyətə açıqlanmış ən son illik maliyyə hesabatı, hesabatın əhatə etdiyi fiskal il üzrə investisiyaların gəlirlilik normasını müəyyən edir.
B = Bəli, Suveren Rifah Fondunun ictimaiyyətə açıqlanmış ən son illik maliyyə hesabatı, hesabatın əhatə etdiyi ildən öncəki fiskal il üzrə investisiyaların gəlirlilik normasını müəyyən edir.
C = Bəli, Suveren Rifah Fondunun ictimaiyyətə açıqlanmış ən son illik maliyyə hesabatı, hesabatın əhatə etdiyi ildən bir ildən daha çox öncəki fiskal il üzrə investisiyaların gəlirlilik normasını müəyyən edir. 
D = Xeyr, Suveren Rifah Fondunun ictimaiyyətə açıqlanmış ən son hesabatı, investisiyaların gəlirlilik normasını müəyyən etmir. 
E = Suveren Rifah Fondu ictimaiyyətə illik maliyyə hesabatlarını açıqlamır
F = Tətbiq oluna bilmir/Digər
 </t>
  </si>
  <si>
    <t>Suveren Rifah Fondunun saxlanılmış aktivlərinin açıqlanması
Suveren Rifah Fondunun ictimaiyyətə açıqlanmış ən son illik maliyyə hesabatına saxlanılmış aktiv siyahısı daxil edilibmi?</t>
  </si>
  <si>
    <t xml:space="preserve">A = Bəli, Suveren Rifah Fonduunn ictimaiyyətə açıqlanmış ən son illik maliyyə hesabatına hesabatın əhatə etdiyi fiskal il üçün saxlanılmış aktiv siyahısı daxil edilib. 
B = Bəli, Suveren Rifah Fondunun ictimaiyyətə açıqlanmış ən son illik maliyyə hesabatına hesabatın əhatə etdiyi ildən öncəki fiskal il üzrə saxlanılmış aktiv siyahısı daxil edilib. 
C = Bəli, Suveren Rifah Fondunun ictimaiyyətə açıqlanmış ən son illik maliyyə hesabatına hesabatın əhatə etdiyi bir ildən daha çox öncəki fiskal il üzrə saxlanılmış aktiv siyahısı daxil edilib. 
D = Xeyr, Suveren Rifah Fondunun ictimaiyyətə açıqlanmış ən son hesabatı saxlanılmış aktiv siyahısını daxil etmir. 
E = Suveren Rifah Fondu ictimaiyyətə illik maliyyə hesabatlarını açıqlamır
F = Tətbiq oluna bilmir/Digər
 </t>
  </si>
  <si>
    <t>Suveren Rifah Fondunun aktiv növlərinin aıqlanması
Suveren Rifah Fondunun ictimaiyyətə açıqlanmış ən son illik maliyyə hesabatı aktiv növlərinə görə Fondun aktivlərinin yerləşdirilməsini göstərirmi?</t>
  </si>
  <si>
    <t xml:space="preserve">A = Suveren Rifah Fondunun ictimaiyyətə açıqlanmış ən son illik maliyyə hesabatı hesabatın əhatə etdiyi il üzrə aktiv növlərinə görə Fondun aktivlərinin yerləşdirilməsini göstərir.
B = Bəli, Suveren Rifah Fondunun ictimaiyyətə açıqlanmış ən son illik maliyyə hesabatına hesabatın əhatə etdiyi ildən öncəki fiskal il üzrə aktiv növlərinə görə Fondun aktivlərinin yerləşdirilməsini göstərir.
C = Bəli, Suveren Rifah Fondunun ictimaiyyətə açıqlanmış ən son illik maliyyə hesabatına hesabatın əhatə etdiyi bir ildən daha çox öncəki fiskal il üzrə aktiv növlərinə görə Fondun aktivlərinin yerləşdirilməsini göstərir.
D = Xeyr, Suveren Rifah Fondunun ictimaiyyətə açıqlanmış ən son hesabatı aktiv növlərinə görə Fondun aktivlərinin yerləşdirilməsini göstərmir. 
E = Suveren Rifah Fondu ictimaiyyətə illik maliyyə hesabatlarını açıqlamır
F = Tətbiq oluna bilmir/Digər
 </t>
  </si>
  <si>
    <t xml:space="preserve">Suveren Rifah Fodunun milli büdcəni nəzərdən keçirməsi praktikası
2019-cu ildən bəri yatırılan və çıxarılan vəsaitlər illik büdcədə qeydiyyata alınıb və hökümətin fiskal strukturuna birləşdirilibmi? </t>
  </si>
  <si>
    <t xml:space="preserve">A = Bəli, heç bir bilinən istisna hal olmadan, yatırılan və çıxarılan vəsaitlər illik büdcədə qeydiyyata alınıb və hökümətin fiskal strukturuna birləşdirilib.
B = Xeyr, yatırılan və çıxarılan vəsaitlər illik büdcədə qeydiyyata alınmayıb və hökümətin fiskal strukturuna birləşdirilməyib, lakin 2019-cu ilədək bu baş verib. 
C = Xeyr, yatırılan və çıxarılan vəsaitlər illik büdcədə qeydiyyata alınmayıb və hökümətin fiskal strukturuna birləşdirilməyib.
D = Tətbiq oluna bilmir/Digər
 </t>
  </si>
  <si>
    <t>Suveren Rifah Fodunun aktiv növləri qaydasına riayət etməsi
2019-cu ildən bəri Suveren Rifah Fondu aktiv növü yaxud investisiya növlərini məhdudlaşdıran qaydalara riayət edibmi?</t>
  </si>
  <si>
    <t xml:space="preserve">A = Bəli, Fond heç bir bilinən istisna olmadan, yalnız icazə verilən aktiv növü, yaxud investisiya növlərinə yatırım edib.
B = Xeyr, Fond 2019-cu ildən bəri qadağan olunmuş aktiv növü yaxud investisiya növlərinə yatırım edib,  lakin 2019-cu ilə qədər qaydalara riayət edib.
C = Xeyr, bir və daha artıq hallarda Fond qadağan olunmuş aktiv növü yaxud investisiya növlərinə yatırım edib.
D = Tətbiq oluna bilmir/Digər
 </t>
  </si>
  <si>
    <t>Suveren Rifah Fondunun maliyyə hesabatlılığı üzrə tələb
Suveren Rifah Fondunun illik maliyyə hesabatları hazırlamaq öhdəliyi varmı?</t>
  </si>
  <si>
    <t xml:space="preserve">A = Bəli qanun Fonddan illik maliyyə hesabatlarını hazırlamağı tələb edir. 
B = Bəli, açıq və sənədləşdirilmiş siyasət Fonddan illik maliyyə hesabatlarını hazırlamağı tələb edir. 
C = Xeyr, Fonddan illik maliyyə hesabatlarını hazırlamağı tələb olunmur.
D = Tətbiq oluna bilmir/Digər
 </t>
  </si>
  <si>
    <t>Suveren Rifah Fondunun maliyyə hesabatlarını açıqlaması qaydası
Suveren Rifah Fondundan bu illik maliyyə hesabatlarını ictimaiyyətə açıqlamaq tələb olunurmu?</t>
  </si>
  <si>
    <t xml:space="preserve">A = Bəli, qanun Fonddan illik maliyyə hesabatlarını ictimaiyyətə açıqlamağı tələb edir. 
B = Bəli, açıq və sənədləşdirilmiş siyasət Fonddan illik maliyyə hesabatlarını ictimaiyyətə açıqlamağı tələb edir. 
C = Fond bu hesabatları hazırlamır.
D = Fonddan illik maliyyə hesabatlarını ictimaiyyətə açıqlamaq tələb olunmur.
E = Tətbiq oluna bilmir/Digər
 </t>
  </si>
  <si>
    <t>Suveren Rifah Fondunun mailyyə auditi üzrə tələb 
Qaydalar Suveren Rifah Fondunun illik maliyyə hesabatlarının xarici qurum tərəfindən periodik auditini tələb edirmi?</t>
  </si>
  <si>
    <t xml:space="preserve">A = Bəli, qanun  Suveren Rifah Fondunun illik maliyyə hesabatlarının xarici qurum tərəfindən periodik auditini tələb edir.
B = Bəli, açıq və sənədləşdirilmiş siyasət Suveren Rifah Fondunun illik maliyyə hesabatlarının xarici qurum tərəfindən periodik auditini tələb edir.
C = Bu illik maliyyə hesabatları periodik olaraq xarici qurum tərəfindən audit olunmur.
D = Tətbiq oluna bilmir/Digər
 </t>
  </si>
  <si>
    <t>Suveren Rifah Fonduna qanunverici hakimiyyət tərəfindən rəyin verilməsi tələbi
Qanunverici hakimiyyətdən suveren rifah fondunun illik maliyyə hesabatlarını nəzərdən keçirməsi tələb olunurmu?</t>
  </si>
  <si>
    <t xml:space="preserve">A = Bəli, qanun qanunverici hakimiyyətin suveren rifah fondunun illik maliyyə hesabatını nəzərdən keçirməsini tələb edir.
B = Bəli, açıq və sənədləşdirilmiş siyasət qanunverici hakimiyyətin suveren rifah fondunun illik maliyyə hesabatını nəzərdən keçirməsini tələb edir.
C = Xeyr, qanunverici hakimiyyətin suveren rifah fondunun illik maliyyə hesabatını nəzərdən keçirməsi tələb edilmir.
D = Tətbiq oluna bilmir/Digər
 </t>
  </si>
  <si>
    <t>Suveren Rifah Fondunun maliyyə hesabatlarının açıqlanması
Suveren Rifah Fondu öz illik maliyyə hesabatlarını ictimaiyyətə açıqlayırmı?</t>
  </si>
  <si>
    <t xml:space="preserve">A = Bəli, Suveren Rifah Fondunun ictimaiyyətə açıqladığı ən son hesabat 2019 yaxud 2020-ci ildə bitən fiskal ili əhatə edir. 
B = Bəli, Suveren Rifah Fondunun ictimaiyyətə açıqladığı ən son hesabat 2016, 2017 yaxud 2018-ci ildə bitən fiskal ili əhatə edir.
C = Bəli, Suveren Rifah Fondunun ictimaiyyətə açıqladığı ən son hesabat 2015-ci yaxud ondan daha öncəki illərdə bitən fiskal ili əhatə edir. 
D = Suveren Rifah Fondu öz illik maliyyə hesabatlarını ictimaiyyətə açıqlamır.
E = Suveren Rifah Fondu illik maliyyə hesabatlarını hazırlamır.
F = Tətbiq oluna bilmir/Digər
 </t>
  </si>
  <si>
    <t>Suveren Rifah Fondunun maliyyə auditi müddətləri
İllik maliyyə hesabatları ən son bitmiş audit müddəti üzrə audit olunubmu?</t>
  </si>
  <si>
    <t xml:space="preserve">A = Bəli, illik maliyyə hesabatları heç bir bilinən istisna olmdan, ən son bitmiş audit müddətində audit olunub.
B = Xeyr, illik maliyyə hesabatları ən son bitmiş audit müddətində audit olunmayıb.
C = Xeyr, illik maliyyə hesabatlarının periodik olaraq xarici qurum tərəfindən audit olunması tələbi yoxdur.
D = Tətbiq oluna bilmir/Digər
 </t>
  </si>
  <si>
    <t>Suveren Rifah Fonduna qanunverici orqan tərəfindən baxılması
2019-cu ildən bəri, qanunverici hakimiyyət Suveren Rifah Fondunun illik maliyyə hesabatlarını nəzərdən keçiribmi?</t>
  </si>
  <si>
    <t xml:space="preserve">A = Bəli, heç bir bilinən istisna hal olmadan, qanunverici hakimiyyət Suveren Rifah Fondunun illik maliyyə hesabatlarını nəzərdən keçirib.
B = Xeyr, 2019-cu ildən bəri  qanunverici hakimiyyət Suveren Rifah Fondunun illik maliyyə hesabatlarını nəzərdən keçirməyib, amma 2019-cu ilə qədər bunu edib. 
C = Xeyr, bir və daha çox hallarda qanunverici hakimiyyət Suveren Rifah Fondunun illik maliyyə hesabatlarını nəzərdən keçirməyib.
D = Qanunverici hakimiyyətin Suveren Rifah Fondunun illik maliyyə hesabatlarını nəzərdən keçirməsi tələb olunmur. 
E = Tətbiq oluna bilmir/Digər
 </t>
  </si>
  <si>
    <t>https://resourcedata.org/document/rgi21-agreement-on-the-exploration-development-and-production-sharing-for-the-shallow-water-area-around-th</t>
  </si>
  <si>
    <t>https://resourcedata.org/document/rgi21-bp-in-azerbaijan-sustainability-report-2019</t>
  </si>
  <si>
    <t>https://resourcedata.org/document/rgi21-article</t>
  </si>
  <si>
    <t>https://resourcedata.org/document/rgi21-news-from-ministry-of-energy</t>
  </si>
  <si>
    <t>https://resourcedata.org/document/rgi21-the-opinion-of-the-chamber-of-accounts-on-the-amendments-to-the-law-on-the-2018-state-budget-of-the-</t>
  </si>
  <si>
    <t>Yerli məzmun üçün hüquqi çərçivənin mövcudluğu
Qanun və siyasət sənədlərində yerli məzmun təşfiq olunurmu?</t>
  </si>
  <si>
    <t xml:space="preserve">A = Bəli, yerli məzmunu tənzimləyən qanun mövcuddur. 
B = Bəli, yerli məzmunu tənzimləyən açıq və sənədləşdirilmiş siyasət mövcuddur. 
C = Xeyr, belə bir qanun, yaxud siyasət sənədi mövcud deyil. 
D = Tətbiq oluna bilmir/Digər
 </t>
  </si>
  <si>
    <t>Yerli məzmun üçün hüquqi çərçivənin əhatə etdiyi məsələlər
Hasilat sənayesində yerli məzmun üzrə tələb yaxud həvəsləndirməni tənzimləyən qanun yaxud siyasət sənədi hansı məsələləri əhatə edir?</t>
  </si>
  <si>
    <t xml:space="preserve">A = Yerli şirkətlərdən satınalmalar-&gt; Zəhmət olmazsa, tələb/həvəzləndirmə və yerli təchizatçı anlayışını daxil edin.
B = İşəgötürmə -&gt; Zəhmət olmazsa, tələb/həvəsləndirmə və yerli işçi qüvvəsi anlayışını daxil edin.
C = Upstream (Kəşfiyyat və Hasilat) lisenziyasında mülkiyyət payı (dövlət mülkiyyətindən fərqli) -&gt;  Zəhmət olmazsa, tələb/həvəsləndirmə və yerli mülkiyyət anlayışını daxil edin. 
D = Təlim, maliyyələşdimə və yerli sənayeyə dəstək  -&gt; Zəhmət olmazsa, ətraflı məlumat daxil edin
E = Birdən çox təchizat, işəgötürmə, mülkiyyət payı və digər dəstək -&gt; Zəhmət olmazsa, ətraflı məıumat daxil edin
F = Tətbiq oluna bilmir/Digər
 </t>
  </si>
  <si>
    <t>Prospektiv iqtisadi əlaqələr üzrə normativ-hüquqi bazanın mövcudluğu
Prospektiv əlaqələrin inkişaf etdirilməsi qanun və siyasətlər tərəfindən və ya dövlət payı ilə təşviq edilirmi?</t>
  </si>
  <si>
    <t xml:space="preserve">A = Bəli, prospektiv əlaqələri təşviq edən qanun mövcuddur.
B = Bəli, prospektiv əlaqələri təşviq edən, ictimaiyyətə açıq şəkildə sənədləşdirilmiş siyasət mövcuddur.
C = Bəli, dövlət prospektiv əlaqələrə əsaslanan müəssisədə paya sahibdir.
D = Bəli, prospektiv əlaqələri təşviq edən qanun, siyasət və ya dövlət payı mövcuddur.
E = Xeyr, bu cür qanun, siyasət və ya dövlət payı mövcud deyil
F = Tətbiq edilmir / Başqa
 </t>
  </si>
  <si>
    <t>Prospektiv iqtisadi əlaqələr üzrə normativ-hüquqi bazanın əhatə dairəsi
Qanun və siyasət tərəfindən və ya dövlət payı ilə təşviq edilən mədən sənayelərinin prospektiv əlaqələri hansı sahələri əhatə edir?</t>
  </si>
  <si>
    <t xml:space="preserve">A = Məhsulun sonrakı emalı, məsələn, mineralların zənginləşdirilməsi və ya neftin saflaşdırılması. -&gt; xahiş olunur, tələb, həvəsləndirici tədbir və ya dövlət payını, emal prosesinin tərifini (əgər varsa) və bu prosesin müəyyən minerallara üçün spesifik olub-olmadığını daxil edin.
B = Məhsulların yerli təchizatı -&gt; xahiş olunur, tələb və ya həvəsləndirici tədbiri və onun müəyyən minerallar və ya karbohidrogenlər üçün spesifik olub-olmadığını daxil edin.
C = Həm məhsulun sonrakı emalı, həm də yerli təchizat və ya digər yardımları -&gt; Xahiş olunur, təsvir edin.
D = Tətbiq edilmir / Başqa.
 </t>
  </si>
  <si>
    <t>Satınalma nəticələrinin statistikası qaydası
Qanun yaxud dövlət siyasətində yerli səviyyədə satınalma statistikası üzrə ictimaiyyətə hesabat verilməsini tələb edən qaydalar varmı?</t>
  </si>
  <si>
    <t xml:space="preserve">A = Bəli, qaydalar hər bir layihə üzrə olmaqla, yerli səviyyədə satınalma statistikası ilə bağlı ictimaiyyətə hesabat verilməsini tələb edir. 
B = Bəli, qaydalar hər bir şirkət üzrə olmaqla yerli səviyyədə satınalma statistikası ilə bağlı ictimaiyyətə hesabat verilməsini tələb edir.
C = Bəli, qaydalar icmal formada ölkə üzrə yerli səviyyədə satınalma statistikası ilə bağlı ictimaiyyətə hesabat verilməsini tələb edir.
D = Xeyr, yerli səviyyədə satınalma statistikası ilə bağlı ictimaiyyətə hesabat verilməsini tələb edən qaydalar mövcud deyil.
E = Tətbiq oluna bilmir/Digər
 </t>
  </si>
  <si>
    <t>İşəgötürmə nəticələrinin statustikası qaydası
Qanun yaxud dövlət siyasətində yerli səviyyədə işəgötürülmə statistikası üzrə ictimaiyyətə hesabat verilməsini tələb edən qaydalar varmı?</t>
  </si>
  <si>
    <t xml:space="preserve">A = Bəli, qaydalar hər bir layihə üzrə olmaqla, yerli səviyyədə işəgötürmə statistikası ilə bağlı ictimaiyyətə hesabat verilməsini tələb edir. 
B = Bəli, qaydalar hər bir şirkət üzrə olmaqla yerli səviyyədə işəgötürmə statistikası ilə bağlı ictimaiyyətə hesabat verilməsini tələb edir.
C = Bəli, qaydalar icmal formada ölkə üzrə yerli səviyyədə işəgötürmə statistikası ilə bağlı ictimaiyyətə hesabat verilməsini tələb edir.
D = Xeyr, yerli səviyyədə işəgötürmə statistikası ilə bağlı ictimaiyyətə hesabat verilməsini tələb edən qaydalar mövcud deyil.
E = Tətbiq oluna bilmir/Digər
 </t>
  </si>
  <si>
    <t>Baza səviyyədə yerli məzmunun dəyərləndirilməsi
Hökümət yerli məzmun siyasəti ilə bağlı baza səviyyəli dəyərləndirmə açıqlayıbmı?</t>
  </si>
  <si>
    <t xml:space="preserve">A = Bəli, hökümət yerli məzmun siyasəti ilə bağlı baza səviyyəli dəyərləndirmə açıqlayıb.
B = Xeyr, hökümət yerli məzmun siyasəti ilə bağlı baza səviyyəli dəyərləndirmə açıqlamayıb.
C = Tətbiq oluna bilmir/Digər
 </t>
  </si>
  <si>
    <t>Satınalma stasiktikası ilə bağlı praktika
2019-cu ildən bəri hökümət yerli səviyyədə satınalma statistikasını açıqlayıbmı?</t>
  </si>
  <si>
    <t xml:space="preserve">A = Bəli, 2019-cu ildən bəri hökümət hər bir layihə üzrə olmaqla, yerli səviyyədə satınalma statistikasını açıqlayıb. 
B = Bəli, 2019-cu ildən bəri hökümət hər bir şirkət üzrə olmaqla, yerli səviyyədə satınalma statistikasını açıqlayıb. 
C = Bəli, 2019-cu ildən bəri hökümət icmal formada ölkə üzrə olmaqla, yerli səviyyədə satınalma statistikasını açıqlayıb. 
D = Xeyr, hökümət 2019-cu ildən bəri yerli satınalma statistikasını açıqlamayıb, lakin 2019-cu ilədək bunu edib. 
E = Xeyr, yerli səviyyədə satınalma statistikası ilə bağlı ictimaiyyətə heç bir hesabat verilməyib. 
F = Tətbiq oluna bilmir/Digər
 </t>
  </si>
  <si>
    <t>İşəgötürmə statiktikası ilə bağlı praktika
2019-cu ildən bəri hökümət yerli səviyyədə işəgötürmə statistikasını açıqlayıbmı?</t>
  </si>
  <si>
    <t xml:space="preserve">A = Bəli, 2019-cu ildən bəri hökümət hər bir layihə üzrə olmaqla, yerli səviyyədə işəgötürmə statistikasını açıqlayıb. 
B = Bəli, 2019-cu ildən bəri hökümət hər bir şirkət üzrə olmaqla, yerli səviyyədə işəgötürmə statistikasını açıqlayıb. 
C = Bəli, 2019-cu ildən bəri hökümət icmal formada ölkə üzrə olmaqla, yerli səviyyədə işəgötürmə statistikasını açıqlayıb. 
D = Xeyr, hökümət 2019-cu ildən bəri yerli səviyyədə işəgötürmə statistikasını açıqlamayıb, lakin 2019-cu ilədək bunu edib. 
E = Xeyr, yerli səviyyədə işəgötürmə statistikası ilə bağlı ictimaiyyətə heç bir hesabat verilməyib. 
F = Tətbiq oluna bilmir/Digər
 </t>
  </si>
  <si>
    <t>Emal statistikası qaydası
Qanun yaxud dövlət siyasətində emal statistikası ilə bağlı ictimaiyyətə hesabat verilməsini tələb edən qaydalar varmı?</t>
  </si>
  <si>
    <t xml:space="preserve">A = Bəli, qaydalar hər bir şirkət üzrə ayrı olmaqla, emal statistikası ilə bağlı ictimaiyyətə hesabat verilməsini tələb edir. 
B = Bəli, qaydalar icmal şəkildə ölkə üzrə emal statistikası ilə bağlı ictimaiyyətə hesabat verilməsini tələb edir. 
C = Xeyr, emal statistikası ilə bağlı ictimaiyyətə hesabat verilməsini tələb edən qaydalar mövcud deyil. 
D = Tətbiq oluna bilmir/Digər
 </t>
  </si>
  <si>
    <t>Ölkədaxilində təchizat statistikası ilə bağlı hesabat verilməsi qaydası 
Qanun yaxud dövlət siyasətində ölkədaxili təchizat statistikası ilə bağlı ictimaiyyətə hesabat verilməsini tələb edən qaydalar varmı?</t>
  </si>
  <si>
    <t xml:space="preserve">A = Bəli, qaydalar hər bir şirkət üzrə ayrı olmaqla, ölkədaxili təchizatla statistikası ilə bağlı ictimaiyyətə hesabat verilməsini tələb edir. 
B = Bəli, qaydalar icmal şəkildə ölkə üzrə ölkədaxili təchizat statistikası ilə bağlı ictimaiyyətə hesabat verilməsini tələb edir. 
C = Xeyr, ölkədaxili təchizat statistikası ilə bağlı ictimaiyyətə hesabat verilməsini tələb edən qaydalar mövcud deyil. 
D = Tətbiq oluna bilmir/Digər
 </t>
  </si>
  <si>
    <t xml:space="preserve">Baza səviyyəli birbaşa əlaqələr praktikası 
Hökümət birbaşa əlaqələr siyasəti ilə bağlı baza səviyyəli dəyərləndirmə açıqlayıbmı? </t>
  </si>
  <si>
    <t xml:space="preserve">A = Bəli, hökümət birbaşa əlaqələr siyasəti ilə bağlı baza səviyyəli dəyərləndirmə açıqlayıb.
B = Xeyr, hökümət birbaşa əlaqələr siyasəti ilə bağlı baza səviyyəli dəyərləndirmə açıqlamayıb. 
C = Tətbiq oluna bilmir/Digər
 </t>
  </si>
  <si>
    <t>Emal statistikası ilə bağlı hesabatlılıq praktikası 
2019-cu ildən bəri hökümət emal statistikasını açıqlayıbmı?</t>
  </si>
  <si>
    <t xml:space="preserve">A = Bəli, 2019-cu ildən bəri hökümət hər bir şirkət üzrə ayrılıqda emal statistikasını açıqlayıb.
B = Bəli, 2019-cu ildən bəri hökümət icmal formada ölkə üzrə emal statistikasını açıqlayıb.
C = Xeyr, hökümət 2019-cu ildən bəri emal statistikasını açıqlamayıb, lakin 2019-cu ilədək bunu edib. 
D = Emal statistikası ilə bağlı ictimaiyyətə hesabat verilməyib. 
E = Tətbiq oluna bilmir/Digər
 </t>
  </si>
  <si>
    <t>Ölkədaxili təchizatla bağlı hesabatlılıq praktikası 
2019-cu ildə bəri hökümət ölkədaxili təchizat statistikasını açıqlayıbmı?</t>
  </si>
  <si>
    <t xml:space="preserve">A = Bəli, 2019-cu ildən bəri hökümət hər bir şirkət üzrə ayrılıqda ölkədaxili təchizat statistikasını açıqlayıb.
B = Bəli, 2019-cu ildən bəri hökümət icmal formada ölkə üzrə ölkədaxili təchizat statistikasını açıqlayıb.
C = Xeyr, hökümət 2019-cu ildən bəri ölkədaxili təchizat statistikasını açıqlamayıb, lakin 2019-cu ilədək bunu edib. 
D = Ölkədaxili təchizat statistikası ilə bağlı ictimaiyyətə hesabat verilməyib. 
E = Tətbiq oluna bilmir
 </t>
  </si>
  <si>
    <t>Təchizatçı kimliyinin şəffaflığı qaydası 
Hasilat sektoru təchizatçılarının kimliyi barədə məlumatın açıqlanmasını tələb edən qaydalar varmı?</t>
  </si>
  <si>
    <t xml:space="preserve">A = Bəli, şirkətlər qanun yaxud dövlət siyasətinə görə təchizatçıların adlarını açıqlamağa borcludurlar. 
B = Bəli, bütün deyil, bəzi hallarda şirkətlər qanun yaxud dövlət siyasətinə görə təchizatçıların adlarını açıqlamağa borcludurlar. 
C = Xeyr, şirkətlər təchizatçıların kimlikləri barədə məlumatı açıqlamağa borclu deyillər. 
D = Tətbiq oluna bilmir/Digər
 </t>
  </si>
  <si>
    <t>Təchizatçıların benefisiar mülkiyyət qaydası 
Hasilat sənayesi təchizatçılarının benefisiar mülkiyyəti ilə bağlı açıqlama tələb edən qaydalar varmı?</t>
  </si>
  <si>
    <t xml:space="preserve">A = Bəli, qanun hasilat sənayesi təchizatçılarının benefisiar mülkiyyətinin açıqlanmasını tələb edir. 
B = Bəli, açıq və sənədləşdirilmiş siyasət hasilat sənayesi təchizatçılarının benefisiar mülkiyyətinin açıqlanmasını tələb edir. 
C = Xeyr, hasilat sənayesi təchizatçılarının benefisiar mülkiyyətinin ictimaiyyətə açıqlanması tələbi mövcud deyil.
D = Tətbiq oluna bilmir/Digər
 </t>
  </si>
  <si>
    <t>Təchizatçı kimliyinin şəffaflığı praktikası
Ölkə təchizatçıların kimliyi barədə məlumat açıqlayırmı?</t>
  </si>
  <si>
    <t xml:space="preserve">A = Bəli, şirkətlər yaxud idarəedici qurum təchizatçıların adlarını açıqlayır. 
B = Bəli, bütün deyil, bəzi hallarda şirkətlər yaxud idarəedici qurum təchizatçıların adlarını açıqlayır.
C = Xeyr, şirkətlər yaxud idarəedici qurum təchizatçıların adlarını açıqlamır.
D = Tətbiq oluna bilmir
 </t>
  </si>
  <si>
    <t>Təchizatçının benefisiar mülkiyyəti praktikası 
2019-cu ildən bəri hasilat sənayesi təchizatçılarının benefisiar mülkiyyətçiləri açıqlanıbmı?</t>
  </si>
  <si>
    <t xml:space="preserve">A = Bəli, bütün bilinən hallar üçün hasilat sənayesi təchizatçılarının benefisiar mülkiyyətçiləri açıqlanıb.
B = Bütün deyil, bəzi hallar üçün hasilat sənayesi təchizatçılarının benefisiar mülkiyyətçiləri açıqlanıb.
C = Xeyr, heç bir bilinən hal üçün hasilat sənayesi təchizatçılarının benefisiar mülkiyyətçiləri açıqlanmayıb.
D = Tətbiq oluna bilmir
 </t>
  </si>
  <si>
    <t>Yenilənən enerji hədəfləri 
Hökümət yerli enerji istehlakında yenilənən enerjinin payı ilə bağlı hədəflər elan edibmi?</t>
  </si>
  <si>
    <t xml:space="preserve">A = Bəli
B = Xeyr
C = Tətbiq oluna bilmir/Digər
 </t>
  </si>
  <si>
    <t>Dövlət şirkəti və yenilənən enerji
Hökümət yaxud dövlət şirkəti yenilənən enerji təchizatına yatırım edilməsinin məqsədlərini elan edibmi?</t>
  </si>
  <si>
    <t>Dövlətə məxsus müəssisənin hazırda risk altında olan kəşfiyyat və qiymətləndirmə işlərinin xərcləri
Dövlətə məxsus müəssisə hesabat dövrü üçün yeni kəşfiyyat və hasilat layihələri çərçivəsində aparılan kəşfiyyat və qiymətləndirmə işlərinin xərcləri barədə məlumatları dərc edirmi?</t>
  </si>
  <si>
    <t xml:space="preserve">A = Bəli, dövlətə məxsus müəssisə 2019 və ya 2020-ci maliyyə ilini əhatə edən hesabat dövründə hələ neft və ya qazın istehsal edilmədiyi layihələr çərçivəsində kəşfiyyat və qiymətləndirmə işlərinin xərcləri barədə məlumatları dərc edir.
B = Bəli, dövlətə məxsus müəssisə 2016, 2017 və ya 2018-ci maliyyə ilini əhatə edən hesabat dövründə hələ neft və ya qazın istehsal edilmədiyi layihələr çərçivəsində kəşfiyyat və qiymətləndirmə işlərinin xərcləri barədə məlumatları dərc edir.
C = Bəli, dövlətə məxsus müəssisə 2015-ci və ya daha əvvəlki maliyyə ilini əhatə edən hesabat dövründə hələ neft və ya qazın istehsal edilmədiyi layihələr çərçivəsində kəşfiyyat və qiymətləndirmə işlərinin xərcləri barədə məlumatları dərc edir. 
D = Xeyr, dövlətə məxsus müəssisə bu məlumatları ictimaiyyətə açıqlamır.
E = Tətbiq edilmir / Başqa.
 </t>
  </si>
  <si>
    <t>Dövlətə məxsus müəssisənin hazırda risk altında olan kəşfiyyatın inkişaf etdirilməsi işlərinin xərcləri
Dövlətə məxsus müəssisə hesabat dövrü üçün yeni kəşfiyyat və hasilat layihələrinin inkişaf etdirilməsi işlərinin xərcləri barədə məlumatları dərc edirmi?</t>
  </si>
  <si>
    <t xml:space="preserve">A = Bəli, dövlətə məxsus müəssisə 2019 və ya 2020-ci maliyyə ilini əhatə edən hesabat dövründə hələ neft və ya qazın istehsal edilmədiyi layihələrin inkişaf etdirilməsi işlərinin xərcləri barədə məlumatları dərc edir.
B = Bəli, dövlətə məxsus müəssisə 2016, 2017 və ya 2018-ci maliyyə ilini əhatə edən hesabat dövründə hələ neft və ya qazın istehsal edilmədiyi layihələrin inkişaf etdirilməsi işlərinin xərcləri barədə məlumatları dərc edir.
C = Bəli, dövlətə məxsus müəssisə 2015-ci və ya daha əvvəlki maliyyə ilini əhatə edən hesabat dövründə hələ neft və ya qazın istehsal edilmədiyi layihələrin inkişaf etdirilməsi işlərinin xərcləri barədə məlumatları dərc edir.
D = Xeyr, dövlətə məxsus müəssisə bu məlumatları ictimaiyyətə açıqlamır.
E = Tətbiq edilmir / Başqa.
 </t>
  </si>
  <si>
    <t>Dövlət şirkətinin proqnozlaşdırılan, risk altında olan kəşfiyyat və hasilat (Upstream) xərcləri 
Dövlət şirkəti yeni layihələrin kəşfiyyatı, dəyərləndirilməsi və işlənməsi ilə bağlı proqnozlaşdırılan gələcək xərclər barədə məlumatı açıqlayırmı?</t>
  </si>
  <si>
    <t xml:space="preserve">A = Bəli, dövlət şirkəti yeni layihələrin kəşfiyyatı, dəyərləndirilməsi və işlənməsi ilə bağlı ümumi illik proqnozlaşdırılan gələcək xərclər barədə məumatı 2019 yaxud 2020-ci ildə açıqlanmış hesabatda açıqlayıb. 
B = Bəli, dövlət şirkəti 2019 yaxud 2020-ci ildə açıqlanmış hesabatda yeni layihələrin kəşfiyyatı, dəyərləndirməsi və işlənməsi altçoxluğu üzrə proqnozlaşdırılan gələcək xərclərlə bağlı məlumatı açıqlayıb, lakin bu sahələrdəki xərclərin ərtaflı proqnozunu təqdim etməyib. 
C = Xeyr, 2019-cu ildən bəri dövlət şirkəti yeni layihələrin kəşfiyyatı, dəyərləndirilməsi və işlənməsi üzrə proqnozlaşdırılan gələcək xərclərlə bağlı məlumat açıqlamayıb, lakin 2019-cu ilə qədər bunu edib.
D = Xeyr, dövlət şirkəti bu proqnozları ictimaiyyətə açıqlamır. 
E = Tətbiq oluna bilmir/Digər
 </t>
  </si>
  <si>
    <t>Kəşfiyyat və hasilat (Upstream) layihələri üçün sınma (mənfəət və zərərin olmadığı) nöqtəsi 
2019-cu ildən bəri hökümət yaxud dövlət şirkəti cari və proqnozlaşdırılan kəşfiyyat və hasilat (Upstream) layihələri üçün müəyyən edilmiş sınma nöqtəsi qiymətini açıqlayıbmı?</t>
  </si>
  <si>
    <t xml:space="preserve">A = Bəli, 2019 yaxud 2020-ci ildə açıqlanmış hesabatda heç bir bilinən istisna olmadan, hökümət yaxud dövlət şirkəti cari və proqnozlaşdırılan kəşfiyyat və hasilat (Upstream) layihələri üçün, hər bir layihə üçün ayrıca müəyyən edilmiş sınma nöqtəsi qiymətini açıqlayıb
B = Bəli, 2019 yaxud 2020-ci ildə açıqlanmış hesabatda hökümət yaxud dövlət şirkəti cari və proqnozlaşdırılan kəşfiyyat və hasilat (Upstream) layihələri üçün, seçilmiş layihələr yaxud bir qrup layihə üzrə ortalama kimi sınma nöqtəsi qiymətini açıqlayıb.
C = Xeyr, 2019-cu ildən bəri hökümət yaxud dövlət şirkəti cari və proqnozlaşdırılan gələcək kəşfiyyat və hasilat (Upstream) layihələri üçün müəyyən edilmiş sınma nöqtəsi qiymətini açıqlamayıb, lakin 2019-cu ilədək bunu edib. 
D = Tətbiq oluna bilmir/Digər
 </t>
  </si>
  <si>
    <t>Qiymət proqnozları və ssenarilər
2019-cu ildən etibarən hökumət və ya dövlətə məxsus müəssisə mədən yanacağının gələcək üçün proqnozlaşdırılmış qiymətləri barədə smetaları və/və ya müxtəlif ssenarilərin kəşfiyyat və hasilat layihələrinin əlverişliliyinə təsirləri barədə məlumatları açıqlayıbmı?</t>
  </si>
  <si>
    <t xml:space="preserve">A = Bəli, hökumət və/və ya dövlətə məxsus müəssisə müxtəlif qiymət ssenarilərinin kəşfiyyat və hasilat layihələrinin əlverişliliyinə və ya dövlət büdcələrinə təsiri barədə fərziyyələrini, o cümlədən ortamüddətli və ya uzunmüddətli neft-qaz qiymətlərini 2019 və ya 2020-ci ildə dərc olunmuş sənədə daxil ediblər.
B = Bəli, hökumət və/və ya dövlətə məxsus müəssisə müxtəlif qiymətlərin kəşfiyyat və hasilat layihələrinin əlverişliliyinə və ya dövlət büdcələrinə təsiri barədə, o cümlədən növbəti 2-4 illə bağlı fərziyyələrini 2019 və ya 2020-ci ildə dərc olunmuş sənədə daxil ediblər.
C = Bəli, hökumət və/və ya dövlətə məxsus müəssisə müxtəlif qiymətlərin kəşfiyyat və hasilat layihələrinin əlverişliliyinə və ya dövlət büdcələrinə təsiri barədə, o cümlədən yalnız növbəti illə bağlı fərziyyələrini 2019 və ya 2020-ci ildə dərc olunmuş sənədə daxil edirlər.
D = Xeyr, nə hökumət, nə də dövlətə məxsus müəssisə qiymət ssenarilərinin layihələrin əlverişliliyinə təsirinə dair qiymət sematlarını 2019 və ya 2020-ci il dərc olunmuş sənədə daxil etməyib.
E = Tətbiq edilmir / Başqa.
 </t>
  </si>
  <si>
    <t>Yanacaq subsidiyalarının açıqlanması
2019-cu ildən bəri hökümət yaxud dövlət şirkəti yanacaqla bağlı dövlət yaxud özəl şirkətlərə yaxud istehlakçılara verilmiş istehlakçı subsidiyalarının həcmi və dəyəri ilə bağlı məlumatı açıqlaybmı?</t>
  </si>
  <si>
    <t xml:space="preserve">A = Bəli, 2019 yaxud 2020-ci ildə açıqlanmış hesabatında hökümət və/yaxud dövlət şirkəti yanacaqla bağlı bütün istehlakçı subsidiyaları ilə bağlı məlumatı açıqlayıb. 
B = Bəli, 2019 yaxud 2020-ci ildə açıqlanmış hesabatında hökümət və/yaxud dövlət şirkəti yanacaqla bağlı istehlakçı subsidiyaları altçoxluğu ilə bağlı məlumatı açıqlayıb, amma açıqlanan məlumat əhatəli olmayıb. 
C = Xeyr, 2019-cu ildən bəri hökümət və/yaxud dövlət şirkəti yanacaqla bağlı istehlakçı subsidiyaları haqda məlumat açıqlamayıb, lakin 2019-cu ilədək bunu edib.
D = Xeyr, dövlət şirkəti bu məlumatı açıqlamır
E = Tətbiq oluna bilmir/Digər
 </t>
  </si>
  <si>
    <t xml:space="preserve">Hasilat əməliyyatlarından tullantılar
Hökümət, yaxud dövlət şirkəti sektordakı əməliyyyatlar nəticəsində yaranmış ümumi tullantılarla bağlı ictimaiyyətə hesabat verirmi? </t>
  </si>
  <si>
    <t xml:space="preserve">A = Bəli, hökümət, yaxud dövlət şirkəti sektordakı əməliyyatlar nəticəsində ümumi karbon və metan tullantıları barədə hesablamaları açıqlayır. 
B = Bəli, hökümət yaxud dövlət şirkəti karbon və metan tullantıları barədə bəzi hesablamaları açıqlayır, lakin bu məlumat ümumi tullantıları anlamaq üçün yetərli deyil. 
C = Xeyr, hökümət, yaxud dövlət şirkəti sektordakı əməliyyatlar nəticəsində ümumi karbon və metan tullantıları barədə hesablamaları açıqlamır. 
D = Tətbiq oluna bilmir/Digər
 </t>
  </si>
  <si>
    <t>Hasilat əməliyyatlarında yanma nəticəsində yaranan tullantılar
Hökümət yaxud dövlət şirkəti neft və qaz sektorunda yanma və qaz atılması nəticəsində yaranan tullantılarla bağlı ictimaiyyətə hesabat verirmi?</t>
  </si>
  <si>
    <t xml:space="preserve">A = Bəli, hökümət yaxud dövlət şirkəti neft və qaz sektorunda yanma və qaz atılması nəticəsində yaranan karbon və metan tullantıları ilə bağlı hesablamaları açıqlayır
B = Bəli, hökümət yaxud dövlət şirkəti karbon və metan tullantıları ilə bağlı hesablamaları açıqlayır, lakin digər neft-qaz sektorunda yanma və qaz atılması ilə bağlı yaranan tullantıları açıqlamır. 
C = Xeyr,  hökümət yaxud dövlət şirkəti neft və qaz sektorunda yanma və qaz atılması nəticəsində yaranan karbon və metan tullantıları ilə bağlı hesablamaları  açıqlamır. 
D = Tətbiq oluna bilmir/Digər
 </t>
  </si>
  <si>
    <t>Komponent</t>
  </si>
  <si>
    <t>Sub-Komponent</t>
  </si>
  <si>
    <t xml:space="preserve">2017ci il üçün Cavablar və Əsaslandırmalar </t>
  </si>
  <si>
    <t>2021ci il üçün Pilot Suallar</t>
  </si>
  <si>
    <t>Balların vizual təsviri</t>
  </si>
  <si>
    <t>Təbii Resursların İdarəedilməsi İndeksi</t>
  </si>
  <si>
    <t>DƏYƏR REALLAŞMASI</t>
  </si>
  <si>
    <t>Ball = 56/100</t>
  </si>
  <si>
    <t>Bölmə</t>
  </si>
  <si>
    <t>İCRA QRUPLARI</t>
  </si>
  <si>
    <t>Yaxşı</t>
  </si>
  <si>
    <t>Uğursuz</t>
  </si>
  <si>
    <t>İcra Balları</t>
  </si>
  <si>
    <t>Uğursuz – 30 baldan az</t>
  </si>
  <si>
    <t>Qənaətbəxş</t>
  </si>
  <si>
    <t>75 baldan yuxarı</t>
  </si>
  <si>
    <t>60 – 74 bal</t>
  </si>
  <si>
    <t>Zəif</t>
  </si>
  <si>
    <t>45-59 bal</t>
  </si>
  <si>
    <t>Qeyri-qənaətbəxş</t>
  </si>
  <si>
    <t>30-44 bal</t>
  </si>
  <si>
    <t>30 baldan az</t>
  </si>
  <si>
    <t>İcra QRUPLARI</t>
  </si>
  <si>
    <t>Bu işçi sənəddə 2021-ci ilin Təbii Resursların İdarəedilməsi İndeksinin Azərbaycanın Neft və Qaz sektoru üzrə  nəticələri əks olunub.</t>
  </si>
  <si>
    <t>2017 və 2021-ci illər üzrə Təbii Resursların İdarəedilməsi İndeksləri  balları və tendensiyalara ümumi baxış</t>
  </si>
  <si>
    <t>2017 və 2021-ci illər üçün Təbii Resursların İdarəedilməsi İndeksləri üzrə detallı nəticələr və tendensiyalar</t>
  </si>
  <si>
    <t>TRİİ-nin qanun və icra göstəricilərinə aid ballar</t>
  </si>
  <si>
    <t>Təbii Resursların İdarəedilməsi İndeksinin 2021-ci il üzrə cavabları və əsaslandırmaları</t>
  </si>
  <si>
    <t>Təbii Resursların İdarəedilməsi İndeksinin 2021-ci il üçün Pilot Sualları</t>
  </si>
  <si>
    <t>Təbii Resursların İdarəedilməsi İndeksinin 2017-ci il üzrə  cavabları və əsaslandırmaları</t>
  </si>
  <si>
    <t>2017 və 2021-ci illər üzrə Təbii Resursların İdarəedilməsi İndekslərinin balları və tendensiyalara ümumi baxış</t>
  </si>
  <si>
    <t>TRİİ-nin 2021-ci il  üzrə balları</t>
  </si>
  <si>
    <t>TRİİ-nin 2017-ci il üzrə balları</t>
  </si>
  <si>
    <t>AZƏRBAYCAN NEFT VƏ QAZ SEKTORUNUN QİYMƏTLƏNDİRMƏSİ</t>
  </si>
  <si>
    <t>Azərbaycanın neft və qaz sektoru</t>
  </si>
  <si>
    <t>Növ</t>
  </si>
  <si>
    <t>Qanun balı</t>
  </si>
  <si>
    <t>Fərq</t>
  </si>
  <si>
    <t>Balların müqayisəsinə baxış</t>
  </si>
  <si>
    <t xml:space="preserve">Balların Detallı Müqayisəsi </t>
  </si>
  <si>
    <t>Cərçivə</t>
  </si>
  <si>
    <t xml:space="preserve">2021-ci il üzrə Cavablar və Əsaslandırmalar </t>
  </si>
  <si>
    <t>Qiyməlləndirilməyib</t>
  </si>
  <si>
    <t>2021-Cİ İL ÜZRƏ TƏBİİ RESURSLARIN İDARƏEDİLMƏSİ İNDEKSİ</t>
  </si>
  <si>
    <t>Nömrə</t>
  </si>
  <si>
    <t>2021-ci il üzrə sual</t>
  </si>
  <si>
    <t>2021-ci il meyarları üzrə məlumat</t>
  </si>
  <si>
    <t>2021-ci il üzrə ballar</t>
  </si>
  <si>
    <t>2021-ci il üzrə meyarlar</t>
  </si>
  <si>
    <t>2021-ci il aid əsaslandırmalar</t>
  </si>
  <si>
    <t>2021-ci il üzrə dəstəkləyici sənədlər</t>
  </si>
  <si>
    <t>2017-ci il üzrə sual</t>
  </si>
  <si>
    <t>2017-ci il üzrə meyarlar</t>
  </si>
  <si>
    <t>2017-ci il aid əsaslandırmalar</t>
  </si>
  <si>
    <t>2021-ci il üzrə Hərf</t>
  </si>
  <si>
    <t>Tendensiya</t>
  </si>
  <si>
    <t xml:space="preserve">Qanun və Praktika Balları </t>
  </si>
  <si>
    <t>TRİİ-nin qanun və praktika göstəricilərinə aid ballar</t>
  </si>
  <si>
    <t>Praktika balı</t>
  </si>
  <si>
    <t>2017-ci il üzrə aid Qanun və Praktika balları</t>
  </si>
  <si>
    <t>2021-ci il üzrə aid Qanun və Praktika balları</t>
  </si>
  <si>
    <t>2021 Təbii Resursların İdarəedilməsi İndeksi (RGI) iş sənədi - Azərbaycanın Neft və Qazı</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12"/>
      <color rgb="FF567388"/>
      <name val="Interface Corp"/>
    </font>
    <font>
      <sz val="16"/>
      <color theme="0"/>
      <name val="Interface Corp"/>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7">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5" fillId="0" borderId="0" xfId="0" applyFont="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38" fillId="17" borderId="16" xfId="4" applyFont="1" applyFill="1" applyBorder="1" applyAlignment="1">
      <alignment vertical="center" wrapText="1"/>
    </xf>
    <xf numFmtId="0" fontId="44" fillId="0" borderId="0" xfId="1" applyFont="1" applyFill="1" applyBorder="1" applyAlignment="1">
      <alignment horizontal="left" vertical="center"/>
    </xf>
    <xf numFmtId="0" fontId="45" fillId="14" borderId="0" xfId="0" applyFont="1" applyFill="1" applyAlignment="1">
      <alignment vertical="center"/>
    </xf>
    <xf numFmtId="0" fontId="46" fillId="14" borderId="0" xfId="0" applyFont="1" applyFill="1" applyAlignment="1">
      <alignment vertical="center"/>
    </xf>
    <xf numFmtId="0" fontId="47" fillId="0" borderId="0" xfId="0" applyFont="1"/>
    <xf numFmtId="0" fontId="21" fillId="15" borderId="0" xfId="0" applyFont="1" applyFill="1"/>
    <xf numFmtId="0" fontId="48" fillId="3" borderId="0" xfId="0" applyFont="1" applyFill="1"/>
    <xf numFmtId="0" fontId="48"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8" xfId="0" applyNumberFormat="1" applyFont="1" applyFill="1" applyBorder="1"/>
    <xf numFmtId="1" fontId="43" fillId="19" borderId="45" xfId="0" applyNumberFormat="1" applyFont="1" applyFill="1" applyBorder="1"/>
    <xf numFmtId="1" fontId="43" fillId="19" borderId="39" xfId="0" applyNumberFormat="1" applyFont="1" applyFill="1" applyBorder="1"/>
    <xf numFmtId="1" fontId="43" fillId="19" borderId="40" xfId="0" applyNumberFormat="1" applyFont="1" applyFill="1" applyBorder="1"/>
    <xf numFmtId="1" fontId="42" fillId="19" borderId="41" xfId="0" applyNumberFormat="1" applyFont="1" applyFill="1" applyBorder="1"/>
    <xf numFmtId="1" fontId="43" fillId="0" borderId="35" xfId="0" applyNumberFormat="1" applyFont="1" applyBorder="1"/>
    <xf numFmtId="1" fontId="43" fillId="0" borderId="16" xfId="0" applyNumberFormat="1" applyFont="1" applyBorder="1"/>
    <xf numFmtId="1" fontId="42" fillId="0" borderId="16" xfId="0" applyNumberFormat="1" applyFont="1" applyBorder="1"/>
    <xf numFmtId="1" fontId="43" fillId="19" borderId="15" xfId="0" applyNumberFormat="1" applyFont="1" applyFill="1" applyBorder="1"/>
    <xf numFmtId="1" fontId="43" fillId="0" borderId="15" xfId="0" applyNumberFormat="1" applyFont="1" applyBorder="1"/>
    <xf numFmtId="1" fontId="43" fillId="0" borderId="24" xfId="0" applyNumberFormat="1" applyFont="1" applyBorder="1"/>
    <xf numFmtId="1" fontId="43" fillId="19" borderId="42" xfId="0" applyNumberFormat="1" applyFont="1" applyFill="1" applyBorder="1" applyAlignment="1">
      <alignment wrapText="1"/>
    </xf>
    <xf numFmtId="1" fontId="43" fillId="19" borderId="15" xfId="0" applyNumberFormat="1" applyFont="1" applyFill="1" applyBorder="1" applyAlignment="1">
      <alignment wrapText="1"/>
    </xf>
    <xf numFmtId="1" fontId="43" fillId="0" borderId="39" xfId="0" applyNumberFormat="1" applyFont="1" applyBorder="1"/>
    <xf numFmtId="1" fontId="43" fillId="0" borderId="43" xfId="0" applyNumberFormat="1" applyFont="1" applyBorder="1"/>
    <xf numFmtId="1" fontId="42" fillId="0" borderId="44" xfId="0" applyNumberFormat="1" applyFont="1" applyBorder="1"/>
    <xf numFmtId="1" fontId="43" fillId="0" borderId="45" xfId="0" applyNumberFormat="1" applyFont="1" applyBorder="1"/>
    <xf numFmtId="1" fontId="42" fillId="0" borderId="24" xfId="0" applyNumberFormat="1" applyFont="1" applyBorder="1"/>
    <xf numFmtId="1" fontId="42" fillId="19" borderId="36" xfId="0" applyNumberFormat="1" applyFont="1" applyFill="1" applyBorder="1"/>
    <xf numFmtId="1" fontId="43" fillId="0" borderId="46" xfId="0" applyNumberFormat="1" applyFont="1" applyBorder="1"/>
    <xf numFmtId="1" fontId="43" fillId="0" borderId="42" xfId="0" applyNumberFormat="1" applyFont="1" applyBorder="1"/>
    <xf numFmtId="1" fontId="43" fillId="0" borderId="47" xfId="0" applyNumberFormat="1" applyFont="1" applyBorder="1"/>
    <xf numFmtId="1" fontId="42" fillId="0" borderId="47" xfId="0" applyNumberFormat="1" applyFont="1" applyBorder="1"/>
    <xf numFmtId="1" fontId="43" fillId="19" borderId="37" xfId="0" applyNumberFormat="1" applyFont="1" applyFill="1" applyBorder="1"/>
    <xf numFmtId="1" fontId="43" fillId="19" borderId="45" xfId="0" applyNumberFormat="1" applyFont="1" applyFill="1" applyBorder="1" applyAlignment="1">
      <alignment wrapText="1"/>
    </xf>
    <xf numFmtId="0" fontId="50" fillId="3" borderId="0" xfId="0" applyFont="1" applyFill="1"/>
    <xf numFmtId="1" fontId="51" fillId="19" borderId="39" xfId="0" applyNumberFormat="1" applyFont="1" applyFill="1" applyBorder="1"/>
    <xf numFmtId="1" fontId="51" fillId="19" borderId="40" xfId="0" applyNumberFormat="1" applyFont="1" applyFill="1" applyBorder="1"/>
    <xf numFmtId="1" fontId="51" fillId="19" borderId="41" xfId="0" applyNumberFormat="1" applyFont="1" applyFill="1" applyBorder="1"/>
    <xf numFmtId="1" fontId="51" fillId="0" borderId="35" xfId="0" applyNumberFormat="1" applyFont="1" applyBorder="1"/>
    <xf numFmtId="1" fontId="51" fillId="0" borderId="16" xfId="0" applyNumberFormat="1" applyFont="1" applyBorder="1"/>
    <xf numFmtId="1" fontId="51" fillId="19" borderId="15" xfId="0" applyNumberFormat="1" applyFont="1" applyFill="1" applyBorder="1"/>
    <xf numFmtId="1" fontId="51" fillId="19" borderId="45" xfId="0" applyNumberFormat="1" applyFont="1" applyFill="1" applyBorder="1"/>
    <xf numFmtId="1" fontId="51" fillId="0" borderId="15" xfId="0" applyNumberFormat="1" applyFont="1" applyBorder="1"/>
    <xf numFmtId="1" fontId="51" fillId="19" borderId="35" xfId="0" applyNumberFormat="1" applyFont="1" applyFill="1" applyBorder="1"/>
    <xf numFmtId="1" fontId="51" fillId="19" borderId="15" xfId="0" applyNumberFormat="1" applyFont="1" applyFill="1" applyBorder="1" applyAlignment="1">
      <alignment vertical="center"/>
    </xf>
    <xf numFmtId="1" fontId="51" fillId="19" borderId="36" xfId="0" applyNumberFormat="1" applyFont="1" applyFill="1" applyBorder="1"/>
    <xf numFmtId="0" fontId="52" fillId="3" borderId="14" xfId="0" applyFont="1" applyFill="1" applyBorder="1" applyAlignment="1">
      <alignment horizontal="right" vertical="center"/>
    </xf>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4" fillId="3" borderId="0" xfId="0" applyFont="1" applyFill="1" applyAlignment="1">
      <alignment horizontal="center"/>
    </xf>
    <xf numFmtId="0" fontId="55" fillId="0" borderId="0" xfId="0" applyFont="1" applyAlignment="1">
      <alignment horizontal="center"/>
    </xf>
    <xf numFmtId="0" fontId="21" fillId="2" borderId="6" xfId="0" applyFont="1" applyFill="1" applyBorder="1" applyAlignment="1">
      <alignment horizontal="center" vertical="center"/>
    </xf>
    <xf numFmtId="0" fontId="48"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8" fillId="0" borderId="6" xfId="0" applyFont="1" applyFill="1" applyBorder="1" applyAlignment="1">
      <alignment horizontal="center" vertical="center"/>
    </xf>
    <xf numFmtId="0" fontId="46"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6" fillId="15" borderId="0" xfId="0" applyFont="1" applyFill="1" applyAlignment="1">
      <alignment horizontal="center"/>
    </xf>
    <xf numFmtId="0" fontId="57" fillId="14" borderId="0" xfId="0" applyFont="1" applyFill="1" applyAlignment="1">
      <alignment horizontal="center" vertical="center"/>
    </xf>
    <xf numFmtId="0" fontId="59" fillId="14" borderId="0" xfId="0" applyFont="1" applyFill="1" applyAlignment="1">
      <alignment vertical="center"/>
    </xf>
    <xf numFmtId="0" fontId="60" fillId="14" borderId="0" xfId="0" applyFont="1" applyFill="1" applyAlignment="1">
      <alignment vertical="center"/>
    </xf>
    <xf numFmtId="0" fontId="61" fillId="3" borderId="0" xfId="0" applyFont="1" applyFill="1" applyAlignment="1">
      <alignment horizontal="center"/>
    </xf>
    <xf numFmtId="0" fontId="61" fillId="3" borderId="0" xfId="0" applyFont="1" applyFill="1" applyAlignment="1"/>
    <xf numFmtId="0" fontId="21" fillId="3" borderId="0" xfId="0" applyFont="1" applyFill="1" applyAlignment="1">
      <alignment horizontal="center"/>
    </xf>
    <xf numFmtId="0" fontId="50" fillId="3" borderId="0" xfId="0" applyFont="1" applyFill="1" applyAlignment="1">
      <alignment horizontal="center"/>
    </xf>
    <xf numFmtId="0" fontId="50" fillId="3" borderId="0" xfId="0" applyFont="1" applyFill="1" applyAlignment="1"/>
    <xf numFmtId="0" fontId="15" fillId="15" borderId="16" xfId="4" applyFont="1" applyFill="1" applyBorder="1" applyAlignment="1" applyProtection="1">
      <alignment horizontal="center" vertical="center" wrapText="1"/>
      <protection hidden="1"/>
    </xf>
    <xf numFmtId="0" fontId="62" fillId="15" borderId="0" xfId="0" applyFont="1" applyFill="1" applyAlignment="1">
      <alignment horizontal="center"/>
    </xf>
    <xf numFmtId="0" fontId="62" fillId="15" borderId="0" xfId="0" applyFont="1" applyFill="1" applyAlignment="1">
      <alignment horizontal="left"/>
    </xf>
    <xf numFmtId="0" fontId="63" fillId="3" borderId="0" xfId="0" applyFont="1" applyFill="1" applyAlignment="1">
      <alignment horizontal="center"/>
    </xf>
    <xf numFmtId="0" fontId="63" fillId="3" borderId="0" xfId="0" applyFont="1" applyFill="1" applyAlignment="1">
      <alignment horizontal="left"/>
    </xf>
    <xf numFmtId="0" fontId="64" fillId="15" borderId="0" xfId="0" applyFont="1" applyFill="1" applyAlignment="1">
      <alignment horizontal="center"/>
    </xf>
    <xf numFmtId="0" fontId="53" fillId="3" borderId="0" xfId="0" applyFont="1" applyFill="1" applyAlignment="1">
      <alignment horizontal="center"/>
    </xf>
    <xf numFmtId="0" fontId="56" fillId="15" borderId="6" xfId="0" applyFont="1" applyFill="1" applyBorder="1" applyAlignment="1">
      <alignment horizontal="center"/>
    </xf>
    <xf numFmtId="0" fontId="53" fillId="3" borderId="6" xfId="0" applyFont="1" applyFill="1" applyBorder="1" applyAlignment="1">
      <alignment horizontal="center"/>
    </xf>
    <xf numFmtId="0" fontId="63" fillId="3" borderId="0" xfId="0" applyFont="1" applyFill="1" applyAlignment="1"/>
    <xf numFmtId="0" fontId="59"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5" fillId="0" borderId="6" xfId="0" applyFont="1" applyBorder="1" applyAlignment="1">
      <alignment horizontal="center"/>
    </xf>
    <xf numFmtId="0" fontId="54" fillId="3" borderId="6" xfId="0" applyFont="1" applyFill="1" applyBorder="1" applyAlignment="1">
      <alignment horizontal="center"/>
    </xf>
    <xf numFmtId="0" fontId="21" fillId="3" borderId="6" xfId="0" applyFont="1" applyFill="1" applyBorder="1" applyAlignment="1">
      <alignment horizontal="center"/>
    </xf>
    <xf numFmtId="0" fontId="56" fillId="15" borderId="15" xfId="4" applyFont="1" applyFill="1" applyBorder="1" applyAlignment="1" applyProtection="1">
      <alignment horizontal="center" vertical="center" wrapText="1"/>
      <protection hidden="1"/>
    </xf>
    <xf numFmtId="0" fontId="56" fillId="15" borderId="6" xfId="4" applyFont="1" applyFill="1" applyBorder="1" applyAlignment="1" applyProtection="1">
      <alignment horizontal="center" vertical="center" wrapText="1"/>
      <protection hidden="1"/>
    </xf>
    <xf numFmtId="0" fontId="64" fillId="15" borderId="6" xfId="0" applyFont="1" applyFill="1" applyBorder="1" applyAlignment="1">
      <alignment horizontal="center"/>
    </xf>
    <xf numFmtId="0" fontId="58"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11" fillId="14" borderId="16"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11" fillId="14" borderId="16"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0" fontId="0" fillId="0" borderId="0" xfId="0" applyAlignment="1">
      <alignment vertical="center"/>
    </xf>
    <xf numFmtId="0" fontId="4" fillId="0" borderId="0" xfId="0" applyFont="1" applyAlignment="1">
      <alignment wrapText="1"/>
    </xf>
    <xf numFmtId="0" fontId="31" fillId="0" borderId="0" xfId="0" applyFont="1" applyAlignment="1">
      <alignment wrapText="1"/>
    </xf>
    <xf numFmtId="0" fontId="31" fillId="0" borderId="0" xfId="0" applyFont="1" applyAlignment="1">
      <alignment horizontal="center" vertical="center" wrapText="1"/>
    </xf>
    <xf numFmtId="0" fontId="50" fillId="18" borderId="16" xfId="4" applyFont="1" applyFill="1" applyBorder="1" applyAlignment="1">
      <alignment horizontal="left" vertical="top" wrapText="1"/>
    </xf>
    <xf numFmtId="0" fontId="50" fillId="18" borderId="16" xfId="4" applyFont="1" applyFill="1" applyBorder="1" applyAlignment="1">
      <alignment horizontal="center" wrapText="1"/>
    </xf>
    <xf numFmtId="0" fontId="50" fillId="18" borderId="16" xfId="4" applyFont="1" applyFill="1" applyBorder="1" applyAlignment="1">
      <alignment horizontal="center" vertical="top" wrapText="1"/>
    </xf>
    <xf numFmtId="0" fontId="66" fillId="3" borderId="4" xfId="0" applyFont="1" applyFill="1" applyBorder="1" applyAlignment="1" applyProtection="1">
      <alignment horizontal="center" vertical="center" wrapText="1"/>
      <protection hidden="1"/>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1" fontId="53"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49" fillId="3" borderId="13" xfId="0" applyFont="1" applyFill="1" applyBorder="1" applyAlignment="1" applyProtection="1">
      <alignment horizontal="center" vertical="center"/>
      <protection hidden="1"/>
    </xf>
    <xf numFmtId="0" fontId="58" fillId="14" borderId="0" xfId="0" applyFont="1" applyFill="1" applyBorder="1" applyAlignment="1" applyProtection="1">
      <alignment horizontal="center" vertical="center"/>
      <protection hidden="1"/>
    </xf>
    <xf numFmtId="0" fontId="67" fillId="14" borderId="0"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5" fillId="7" borderId="48" xfId="0" applyNumberFormat="1" applyFont="1" applyFill="1" applyBorder="1" applyAlignment="1">
      <alignment horizontal="center" vertical="center"/>
    </xf>
    <xf numFmtId="1" fontId="65" fillId="7" borderId="5" xfId="0" applyNumberFormat="1" applyFont="1" applyFill="1" applyBorder="1" applyAlignment="1">
      <alignment horizontal="center" vertical="center"/>
    </xf>
    <xf numFmtId="1" fontId="65" fillId="7" borderId="49" xfId="0" applyNumberFormat="1"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11"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2039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5</xdr:col>
      <xdr:colOff>6238875</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tabSelected="1" zoomScaleNormal="100" zoomScalePageLayoutView="75" workbookViewId="0"/>
  </sheetViews>
  <sheetFormatPr defaultColWidth="9.140625" defaultRowHeight="14.25"/>
  <cols>
    <col min="1" max="1" width="9.140625" style="2"/>
    <col min="2" max="2" width="17.140625" style="2" customWidth="1"/>
    <col min="3" max="3" width="9.140625" style="2"/>
    <col min="4" max="4" width="11" style="2" customWidth="1"/>
    <col min="5" max="5" width="9.140625" style="2"/>
    <col min="6" max="6" width="98.42578125" style="2" customWidth="1"/>
    <col min="7" max="16384" width="9.140625" style="2"/>
  </cols>
  <sheetData>
    <row r="1" spans="1:6">
      <c r="A1" s="68"/>
      <c r="B1" s="69"/>
      <c r="C1" s="70"/>
      <c r="D1" s="70"/>
      <c r="E1" s="70"/>
      <c r="F1" s="71"/>
    </row>
    <row r="2" spans="1:6" ht="83.25" customHeight="1">
      <c r="A2" s="2" t="s">
        <v>269</v>
      </c>
      <c r="B2" s="65"/>
      <c r="C2" s="64"/>
      <c r="D2" s="64"/>
      <c r="E2" s="64"/>
      <c r="F2" s="64"/>
    </row>
    <row r="3" spans="1:6" ht="16.5" customHeight="1">
      <c r="B3" s="65"/>
      <c r="C3" s="64"/>
      <c r="D3" s="64"/>
      <c r="E3" s="64"/>
      <c r="F3" s="64"/>
    </row>
    <row r="4" spans="1:6" ht="23.25">
      <c r="B4" s="66" t="s">
        <v>1748</v>
      </c>
      <c r="C4" s="64"/>
      <c r="D4" s="64"/>
      <c r="E4" s="64"/>
      <c r="F4" s="64"/>
    </row>
    <row r="5" spans="1:6">
      <c r="B5" s="64"/>
      <c r="C5" s="64"/>
      <c r="D5" s="64"/>
      <c r="E5" s="64"/>
      <c r="F5" s="64"/>
    </row>
    <row r="6" spans="1:6" ht="37.5" customHeight="1">
      <c r="B6" s="340" t="s">
        <v>1710</v>
      </c>
      <c r="C6" s="341"/>
      <c r="D6" s="341"/>
      <c r="E6" s="341"/>
      <c r="F6" s="342"/>
    </row>
    <row r="7" spans="1:6" ht="25.15" customHeight="1">
      <c r="B7" s="205" t="s">
        <v>1725</v>
      </c>
      <c r="C7" s="205"/>
      <c r="D7" s="205"/>
      <c r="E7" s="7" t="s">
        <v>1711</v>
      </c>
      <c r="F7" s="67"/>
    </row>
    <row r="8" spans="1:6" ht="25.15" customHeight="1">
      <c r="B8" s="205" t="s">
        <v>1726</v>
      </c>
      <c r="C8" s="205"/>
      <c r="D8" s="205"/>
      <c r="E8" s="7" t="s">
        <v>1712</v>
      </c>
      <c r="F8" s="7"/>
    </row>
    <row r="9" spans="1:6" ht="25.15" customHeight="1">
      <c r="A9" s="64"/>
      <c r="B9" s="205" t="s">
        <v>1727</v>
      </c>
      <c r="C9" s="72"/>
      <c r="D9" s="72"/>
      <c r="E9" s="7" t="s">
        <v>1691</v>
      </c>
      <c r="F9" s="7"/>
    </row>
    <row r="10" spans="1:6" ht="25.15" customHeight="1">
      <c r="A10" s="64"/>
      <c r="B10" s="205" t="s">
        <v>1743</v>
      </c>
      <c r="C10" s="72"/>
      <c r="D10" s="72"/>
      <c r="E10" s="7" t="s">
        <v>1713</v>
      </c>
      <c r="F10" s="7"/>
    </row>
    <row r="11" spans="1:6" ht="25.15" customHeight="1">
      <c r="A11" s="64"/>
      <c r="B11" s="205" t="s">
        <v>1728</v>
      </c>
      <c r="C11" s="72"/>
      <c r="D11" s="72"/>
      <c r="E11" s="7" t="s">
        <v>1714</v>
      </c>
      <c r="F11" s="7"/>
    </row>
    <row r="12" spans="1:6" ht="25.15" customHeight="1">
      <c r="A12" s="64"/>
      <c r="B12" s="205" t="s">
        <v>1690</v>
      </c>
      <c r="C12" s="72"/>
      <c r="D12" s="72"/>
      <c r="E12" s="7" t="s">
        <v>1715</v>
      </c>
      <c r="F12" s="7"/>
    </row>
    <row r="13" spans="1:6" ht="25.15" hidden="1" customHeight="1">
      <c r="A13" s="64"/>
      <c r="B13" s="205" t="s">
        <v>271</v>
      </c>
      <c r="C13" s="72"/>
      <c r="D13" s="72"/>
      <c r="E13" s="7" t="s">
        <v>272</v>
      </c>
      <c r="F13" s="7"/>
    </row>
    <row r="14" spans="1:6" ht="25.15" customHeight="1">
      <c r="A14" s="64"/>
      <c r="B14" s="205" t="s">
        <v>1689</v>
      </c>
      <c r="C14" s="72"/>
      <c r="D14" s="72"/>
      <c r="E14" s="7" t="s">
        <v>1716</v>
      </c>
      <c r="F14" s="7"/>
    </row>
    <row r="15" spans="1:6" ht="39" customHeight="1">
      <c r="B15" s="343" t="s">
        <v>267</v>
      </c>
      <c r="C15" s="344"/>
      <c r="D15" s="344"/>
      <c r="E15" s="344"/>
      <c r="F15" s="344"/>
    </row>
  </sheetData>
  <mergeCells count="2">
    <mergeCell ref="B6:F6"/>
    <mergeCell ref="B15:F15"/>
  </mergeCells>
  <hyperlinks>
    <hyperlink ref="B7" location="'Balların müqayisəsinə baxış'!A1" display="Balların müqayisəsinə baxış" xr:uid="{00000000-0004-0000-0000-000000000000}"/>
    <hyperlink ref="B15" r:id="rId1" xr:uid="{00000000-0004-0000-0000-000001000000}"/>
    <hyperlink ref="B11" location="'2021-ci il üzrə Cavablar və Əsa'!A1" display="2021-ci il üzrə Cavablar və Əsaslandırmalar " xr:uid="{00000000-0004-0000-0000-000003000000}"/>
    <hyperlink ref="B9" location="Cərçivə!A1" display="Cərçivə" xr:uid="{00000000-0004-0000-0000-000004000000}"/>
    <hyperlink ref="B12" location="'2021ci il üçün Pilot Suallar'!A1" display="2021ci il üçün Pilot Suallar" xr:uid="{00000000-0004-0000-0000-000005000000}"/>
    <hyperlink ref="B10" location="'Qanun və Praktika Balları '!A1" display="Qanun və Praktika Balları " xr:uid="{162C5A3E-BF44-483A-9B7D-089555F822F9}"/>
    <hyperlink ref="B8" location="'Balların Detallı Müqayisəsi '!A1" display="Balların Detallı Müqayisəsi " xr:uid="{28773D62-E930-4921-9A0E-97B82C14053C}"/>
    <hyperlink ref="B14" location="'2017ci il üçün Cavablar və Əsas'!A1" display="2017ci il üçün Cavablar və Əsaslandırmalar "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election activeCell="H3" sqref="H3"/>
    </sheetView>
  </sheetViews>
  <sheetFormatPr defaultColWidth="9.140625" defaultRowHeight="14.25"/>
  <cols>
    <col min="1" max="1" width="9.140625" style="2"/>
    <col min="2" max="2" width="9.140625" style="39"/>
    <col min="3" max="3" width="42.5703125" style="2" customWidth="1"/>
    <col min="4" max="4" width="19.140625" style="2" customWidth="1"/>
    <col min="5" max="5" width="2.85546875" style="2" customWidth="1"/>
    <col min="6" max="6" width="19.140625" style="2" customWidth="1"/>
    <col min="7" max="7" width="2.7109375" style="2" customWidth="1"/>
    <col min="8" max="8" width="12.5703125" style="3" customWidth="1"/>
    <col min="9" max="9" width="9.140625" style="2"/>
    <col min="10" max="10" width="18.28515625" style="2" bestFit="1" customWidth="1"/>
    <col min="11" max="11" width="1.42578125" style="2" customWidth="1"/>
    <col min="12" max="16384" width="9.140625" style="2"/>
  </cols>
  <sheetData>
    <row r="1" spans="1:16" ht="23.25">
      <c r="B1" s="219" t="s">
        <v>1721</v>
      </c>
      <c r="C1" s="64"/>
      <c r="J1" s="4" t="s">
        <v>1696</v>
      </c>
      <c r="K1"/>
      <c r="L1" s="5"/>
    </row>
    <row r="2" spans="1:16" ht="19.899999999999999" customHeight="1">
      <c r="A2" s="39"/>
      <c r="B2" s="218" t="s">
        <v>1717</v>
      </c>
      <c r="C2" s="86"/>
      <c r="D2" s="86"/>
      <c r="E2" s="86"/>
      <c r="F2" s="86"/>
      <c r="G2" s="86"/>
      <c r="H2" s="88"/>
      <c r="J2" s="168" t="s">
        <v>1697</v>
      </c>
      <c r="K2"/>
      <c r="L2" s="85" t="s">
        <v>1702</v>
      </c>
    </row>
    <row r="3" spans="1:16" ht="30">
      <c r="B3" s="213"/>
      <c r="C3" s="1"/>
      <c r="D3" s="335" t="s">
        <v>1719</v>
      </c>
      <c r="E3" s="334"/>
      <c r="F3" s="335" t="s">
        <v>1718</v>
      </c>
      <c r="G3" s="335"/>
      <c r="H3" s="336" t="s">
        <v>1742</v>
      </c>
      <c r="J3" s="169" t="s">
        <v>1701</v>
      </c>
      <c r="K3" s="83"/>
      <c r="L3" s="85" t="s">
        <v>1703</v>
      </c>
    </row>
    <row r="4" spans="1:16" ht="19.899999999999999" customHeight="1">
      <c r="B4" s="214">
        <v>0</v>
      </c>
      <c r="C4" s="74" t="s">
        <v>1692</v>
      </c>
      <c r="D4" s="269">
        <v>47</v>
      </c>
      <c r="E4" s="207"/>
      <c r="F4" s="269">
        <v>56</v>
      </c>
      <c r="G4" s="73"/>
      <c r="H4" s="206">
        <v>9</v>
      </c>
      <c r="J4" s="170" t="s">
        <v>1704</v>
      </c>
      <c r="K4" s="83"/>
      <c r="L4" s="85" t="s">
        <v>1705</v>
      </c>
    </row>
    <row r="5" spans="1:16" ht="19.5" customHeight="1">
      <c r="D5" s="208"/>
      <c r="E5" s="208"/>
      <c r="F5" s="208"/>
      <c r="H5" s="2"/>
      <c r="J5" s="171" t="s">
        <v>1706</v>
      </c>
      <c r="K5" s="83"/>
      <c r="L5" s="85" t="s">
        <v>1707</v>
      </c>
    </row>
    <row r="6" spans="1:16" s="1" customFormat="1" ht="19.899999999999999" customHeight="1">
      <c r="B6" s="215">
        <v>1</v>
      </c>
      <c r="C6" s="82" t="s">
        <v>1693</v>
      </c>
      <c r="D6" s="265">
        <v>49</v>
      </c>
      <c r="E6" s="209"/>
      <c r="F6" s="265">
        <v>39</v>
      </c>
      <c r="G6" s="77"/>
      <c r="H6" s="80">
        <v>-10</v>
      </c>
      <c r="J6" s="172" t="s">
        <v>1698</v>
      </c>
      <c r="K6"/>
      <c r="L6" s="84" t="s">
        <v>1708</v>
      </c>
    </row>
    <row r="7" spans="1:16" s="1" customFormat="1" ht="6" customHeight="1">
      <c r="A7"/>
      <c r="B7"/>
      <c r="C7"/>
      <c r="D7"/>
      <c r="E7"/>
      <c r="F7"/>
      <c r="G7"/>
      <c r="H7"/>
      <c r="I7"/>
      <c r="J7"/>
      <c r="K7"/>
      <c r="L7"/>
      <c r="M7"/>
      <c r="N7"/>
      <c r="O7"/>
      <c r="P7"/>
    </row>
    <row r="8" spans="1:16" s="1" customFormat="1" ht="15">
      <c r="B8" s="216">
        <v>1.1000000000000001</v>
      </c>
      <c r="C8" s="89" t="s">
        <v>385</v>
      </c>
      <c r="D8" s="266">
        <v>28</v>
      </c>
      <c r="E8" s="210"/>
      <c r="F8" s="266">
        <v>11</v>
      </c>
      <c r="G8" s="6"/>
      <c r="H8" s="79">
        <v>-17</v>
      </c>
    </row>
    <row r="9" spans="1:16" s="1" customFormat="1" ht="15">
      <c r="B9" s="216">
        <v>1.2</v>
      </c>
      <c r="C9" s="89" t="s">
        <v>470</v>
      </c>
      <c r="D9" s="266">
        <v>59</v>
      </c>
      <c r="E9" s="210"/>
      <c r="F9" s="266">
        <v>56</v>
      </c>
      <c r="G9" s="6"/>
      <c r="H9" s="81">
        <v>-3</v>
      </c>
      <c r="J9"/>
      <c r="K9"/>
      <c r="L9"/>
    </row>
    <row r="10" spans="1:16" s="1" customFormat="1" ht="15">
      <c r="B10" s="216">
        <v>1.3</v>
      </c>
      <c r="C10" s="89" t="s">
        <v>521</v>
      </c>
      <c r="D10" s="266">
        <v>38</v>
      </c>
      <c r="E10" s="211"/>
      <c r="F10" s="266">
        <v>28</v>
      </c>
      <c r="G10" s="6"/>
      <c r="H10" s="81">
        <v>-10</v>
      </c>
      <c r="J10"/>
      <c r="K10"/>
      <c r="L10"/>
    </row>
    <row r="11" spans="1:16" s="1" customFormat="1" ht="15">
      <c r="B11" s="216">
        <v>1.4</v>
      </c>
      <c r="C11" s="89" t="s">
        <v>557</v>
      </c>
      <c r="D11" s="266">
        <v>70</v>
      </c>
      <c r="E11" s="211"/>
      <c r="F11" s="266">
        <v>60</v>
      </c>
      <c r="G11" s="6"/>
      <c r="H11" s="81">
        <v>-10</v>
      </c>
      <c r="J11"/>
      <c r="K11"/>
      <c r="L11"/>
    </row>
    <row r="12" spans="1:16" s="1" customFormat="1" ht="6" customHeight="1">
      <c r="A12"/>
      <c r="B12"/>
      <c r="C12"/>
      <c r="D12"/>
      <c r="E12"/>
      <c r="F12"/>
      <c r="G12"/>
      <c r="H12"/>
      <c r="I12"/>
      <c r="J12"/>
      <c r="K12"/>
      <c r="L12"/>
      <c r="M12"/>
    </row>
    <row r="13" spans="1:16" s="1" customFormat="1" ht="16.5">
      <c r="B13" s="215">
        <v>2</v>
      </c>
      <c r="C13" s="82" t="s">
        <v>630</v>
      </c>
      <c r="D13" s="267">
        <v>43</v>
      </c>
      <c r="E13" s="212"/>
      <c r="F13" s="267">
        <v>78</v>
      </c>
      <c r="G13" s="77"/>
      <c r="H13" s="80">
        <v>35</v>
      </c>
      <c r="J13"/>
      <c r="K13"/>
      <c r="L13"/>
    </row>
    <row r="14" spans="1:16" s="1" customFormat="1" ht="6" customHeight="1">
      <c r="A14"/>
      <c r="B14"/>
      <c r="C14"/>
      <c r="D14"/>
      <c r="E14"/>
      <c r="F14"/>
      <c r="G14"/>
      <c r="H14"/>
      <c r="I14"/>
      <c r="J14"/>
      <c r="K14"/>
      <c r="L14"/>
      <c r="M14"/>
    </row>
    <row r="15" spans="1:16" s="1" customFormat="1" ht="15">
      <c r="B15" s="216">
        <v>2.1</v>
      </c>
      <c r="C15" s="89" t="s">
        <v>632</v>
      </c>
      <c r="D15" s="266">
        <v>33</v>
      </c>
      <c r="E15" s="211"/>
      <c r="F15" s="266">
        <v>70</v>
      </c>
      <c r="G15" s="6"/>
      <c r="H15" s="81">
        <v>37</v>
      </c>
      <c r="J15"/>
      <c r="K15"/>
      <c r="L15"/>
    </row>
    <row r="16" spans="1:16" s="1" customFormat="1" ht="14.25" customHeight="1">
      <c r="B16" s="216">
        <v>2.2000000000000002</v>
      </c>
      <c r="C16" s="89" t="s">
        <v>663</v>
      </c>
      <c r="D16" s="266" t="s">
        <v>58</v>
      </c>
      <c r="E16" s="211"/>
      <c r="F16" s="266" t="s">
        <v>58</v>
      </c>
      <c r="G16" s="6"/>
      <c r="H16" s="81" t="s">
        <v>58</v>
      </c>
      <c r="J16"/>
      <c r="K16"/>
      <c r="L16"/>
    </row>
    <row r="17" spans="1:17" s="1" customFormat="1" ht="15">
      <c r="B17" s="216">
        <v>2.2999999999999998</v>
      </c>
      <c r="C17" s="89" t="s">
        <v>681</v>
      </c>
      <c r="D17" s="266">
        <v>52</v>
      </c>
      <c r="E17" s="211"/>
      <c r="F17" s="266">
        <v>86</v>
      </c>
      <c r="G17" s="90"/>
      <c r="H17" s="258">
        <v>34</v>
      </c>
      <c r="J17"/>
      <c r="K17"/>
      <c r="L17"/>
    </row>
    <row r="18" spans="1:17" s="1" customFormat="1" ht="6" customHeight="1">
      <c r="A18"/>
      <c r="B18"/>
      <c r="C18"/>
      <c r="D18"/>
      <c r="E18"/>
      <c r="F18"/>
      <c r="G18"/>
      <c r="H18"/>
      <c r="I18"/>
      <c r="J18"/>
      <c r="K18"/>
      <c r="L18"/>
      <c r="M18"/>
      <c r="N18"/>
    </row>
    <row r="19" spans="1:17" s="1" customFormat="1" ht="16.5">
      <c r="B19" s="215">
        <v>3</v>
      </c>
      <c r="C19" s="82" t="s">
        <v>732</v>
      </c>
      <c r="D19" s="267">
        <v>49</v>
      </c>
      <c r="E19" s="212"/>
      <c r="F19" s="267">
        <v>50</v>
      </c>
      <c r="G19" s="77"/>
      <c r="H19" s="78">
        <v>1</v>
      </c>
    </row>
    <row r="20" spans="1:17" s="1" customFormat="1" ht="6" customHeight="1">
      <c r="A20"/>
      <c r="B20"/>
      <c r="C20"/>
      <c r="D20"/>
      <c r="E20"/>
      <c r="F20"/>
      <c r="G20"/>
      <c r="H20"/>
      <c r="I20"/>
      <c r="J20"/>
      <c r="K20"/>
      <c r="L20"/>
      <c r="M20"/>
      <c r="N20"/>
      <c r="O20"/>
      <c r="P20"/>
      <c r="Q20"/>
    </row>
    <row r="21" spans="1:17" s="1" customFormat="1" ht="15">
      <c r="B21" s="216">
        <v>3.1</v>
      </c>
      <c r="C21" s="246" t="s">
        <v>733</v>
      </c>
      <c r="D21" s="268">
        <v>15</v>
      </c>
      <c r="E21" s="211"/>
      <c r="F21" s="268">
        <v>13</v>
      </c>
      <c r="G21" s="6"/>
      <c r="H21" s="81">
        <v>-2</v>
      </c>
    </row>
    <row r="22" spans="1:17" s="1" customFormat="1" ht="15">
      <c r="B22" s="216">
        <v>3.2</v>
      </c>
      <c r="C22" s="246" t="s">
        <v>734</v>
      </c>
      <c r="D22" s="268">
        <v>61</v>
      </c>
      <c r="E22" s="211"/>
      <c r="F22" s="268">
        <v>65</v>
      </c>
      <c r="G22" s="6"/>
      <c r="H22" s="81">
        <v>4</v>
      </c>
    </row>
    <row r="23" spans="1:17" s="1" customFormat="1" ht="15">
      <c r="B23" s="216">
        <v>3.3</v>
      </c>
      <c r="C23" s="246" t="s">
        <v>735</v>
      </c>
      <c r="D23" s="268">
        <v>66</v>
      </c>
      <c r="E23" s="211"/>
      <c r="F23" s="268">
        <v>65</v>
      </c>
      <c r="G23" s="6"/>
      <c r="H23" s="81">
        <v>-1</v>
      </c>
    </row>
    <row r="24" spans="1:17" s="1" customFormat="1" ht="15">
      <c r="B24" s="216">
        <v>3.4</v>
      </c>
      <c r="C24" s="246" t="s">
        <v>736</v>
      </c>
      <c r="D24" s="268">
        <v>54</v>
      </c>
      <c r="E24" s="211"/>
      <c r="F24" s="266">
        <v>52</v>
      </c>
      <c r="G24" s="6"/>
      <c r="H24" s="81">
        <v>-2</v>
      </c>
    </row>
    <row r="25" spans="1:17" s="1" customFormat="1" ht="15">
      <c r="B25" s="216">
        <v>3.5</v>
      </c>
      <c r="C25" s="246" t="s">
        <v>737</v>
      </c>
      <c r="D25" s="266">
        <v>37</v>
      </c>
      <c r="E25" s="211"/>
      <c r="F25" s="266">
        <v>38</v>
      </c>
      <c r="G25" s="6"/>
      <c r="H25" s="81">
        <v>1</v>
      </c>
    </row>
    <row r="26" spans="1:17" s="1" customFormat="1" ht="15">
      <c r="B26" s="216">
        <v>3.6</v>
      </c>
      <c r="C26" s="246" t="s">
        <v>738</v>
      </c>
      <c r="D26" s="266">
        <v>40</v>
      </c>
      <c r="E26" s="211"/>
      <c r="F26" s="266">
        <v>42</v>
      </c>
      <c r="G26" s="6"/>
      <c r="H26" s="81">
        <v>2</v>
      </c>
    </row>
    <row r="27" spans="1:17" s="1" customFormat="1" ht="15">
      <c r="B27" s="216">
        <v>3.7</v>
      </c>
      <c r="C27" s="246" t="s">
        <v>739</v>
      </c>
      <c r="D27" s="266">
        <v>70</v>
      </c>
      <c r="E27" s="211"/>
      <c r="F27" s="266">
        <v>74</v>
      </c>
      <c r="G27" s="6"/>
      <c r="H27" s="81">
        <v>4</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M222"/>
  <sheetViews>
    <sheetView showGridLines="0" workbookViewId="0"/>
  </sheetViews>
  <sheetFormatPr defaultRowHeight="15"/>
  <cols>
    <col min="3" max="3" width="68.42578125" style="260" bestFit="1" customWidth="1"/>
    <col min="4" max="4" width="19.140625" customWidth="1"/>
    <col min="5" max="5" width="2.85546875" customWidth="1"/>
    <col min="6" max="6" width="19.140625" customWidth="1"/>
    <col min="7" max="7" width="2.85546875" customWidth="1"/>
    <col min="8" max="8" width="12.5703125" customWidth="1"/>
    <col min="10" max="10" width="18" customWidth="1"/>
    <col min="11" max="11" width="2.42578125" customWidth="1"/>
  </cols>
  <sheetData>
    <row r="1" spans="2:13" ht="23.25">
      <c r="B1" s="219" t="s">
        <v>1721</v>
      </c>
      <c r="C1" s="64"/>
      <c r="D1" s="2"/>
      <c r="E1" s="2"/>
      <c r="F1" s="2"/>
      <c r="G1" s="2"/>
      <c r="H1" s="3"/>
      <c r="J1" s="4" t="s">
        <v>1709</v>
      </c>
      <c r="L1" s="5"/>
    </row>
    <row r="2" spans="2:13">
      <c r="B2" s="218" t="s">
        <v>1717</v>
      </c>
      <c r="C2" s="86"/>
      <c r="D2" s="86"/>
      <c r="E2" s="86"/>
      <c r="F2" s="86"/>
      <c r="G2" s="86"/>
      <c r="H2" s="88"/>
      <c r="J2" s="168" t="s">
        <v>1697</v>
      </c>
      <c r="L2" s="85" t="s">
        <v>1702</v>
      </c>
      <c r="M2" s="2"/>
    </row>
    <row r="3" spans="2:13" ht="30">
      <c r="B3" s="213"/>
      <c r="C3" s="259"/>
      <c r="D3" s="335" t="s">
        <v>1719</v>
      </c>
      <c r="E3" s="334"/>
      <c r="F3" s="335" t="s">
        <v>1718</v>
      </c>
      <c r="G3" s="75"/>
      <c r="H3" s="76" t="s">
        <v>1742</v>
      </c>
      <c r="J3" s="169" t="s">
        <v>1701</v>
      </c>
      <c r="K3" s="83"/>
      <c r="L3" s="85" t="s">
        <v>1703</v>
      </c>
      <c r="M3" s="2"/>
    </row>
    <row r="4" spans="2:13" ht="20.25">
      <c r="B4" s="273">
        <v>0</v>
      </c>
      <c r="C4" s="74" t="s">
        <v>1692</v>
      </c>
      <c r="D4" s="291">
        <v>47</v>
      </c>
      <c r="E4" s="274"/>
      <c r="F4" s="291">
        <v>56</v>
      </c>
      <c r="G4" s="275"/>
      <c r="H4" s="300">
        <v>9</v>
      </c>
      <c r="J4" s="170" t="s">
        <v>1704</v>
      </c>
      <c r="K4" s="83"/>
      <c r="L4" s="85" t="s">
        <v>1705</v>
      </c>
      <c r="M4" s="2"/>
    </row>
    <row r="5" spans="2:13">
      <c r="J5" s="171" t="s">
        <v>1706</v>
      </c>
      <c r="K5" s="83"/>
      <c r="L5" s="85" t="s">
        <v>1707</v>
      </c>
      <c r="M5" s="2"/>
    </row>
    <row r="6" spans="2:13" ht="18">
      <c r="B6" s="270">
        <v>1</v>
      </c>
      <c r="C6" s="271" t="s">
        <v>1693</v>
      </c>
      <c r="D6" s="288">
        <v>49</v>
      </c>
      <c r="E6" s="272"/>
      <c r="F6" s="288">
        <v>39</v>
      </c>
      <c r="G6" s="272"/>
      <c r="H6" s="288">
        <v>-10</v>
      </c>
      <c r="J6" s="172" t="s">
        <v>1698</v>
      </c>
      <c r="L6" s="84" t="s">
        <v>1708</v>
      </c>
      <c r="M6" s="1"/>
    </row>
    <row r="7" spans="2:13" ht="15.75">
      <c r="B7" s="276">
        <v>1.1000000000000001</v>
      </c>
      <c r="C7" s="277" t="s">
        <v>385</v>
      </c>
      <c r="D7" s="293">
        <v>28</v>
      </c>
      <c r="E7" s="278"/>
      <c r="F7" s="293">
        <v>11</v>
      </c>
      <c r="G7" s="278"/>
      <c r="H7" s="296">
        <v>-17</v>
      </c>
    </row>
    <row r="8" spans="2:13">
      <c r="B8" s="217" t="s">
        <v>56</v>
      </c>
      <c r="C8" s="262" t="s">
        <v>387</v>
      </c>
      <c r="D8" s="294" t="s">
        <v>388</v>
      </c>
      <c r="E8" s="264"/>
      <c r="F8" s="294" t="s">
        <v>388</v>
      </c>
      <c r="G8" s="264"/>
      <c r="H8" s="294" t="s">
        <v>58</v>
      </c>
    </row>
    <row r="9" spans="2:13" ht="15" customHeight="1">
      <c r="B9" s="217" t="s">
        <v>59</v>
      </c>
      <c r="C9" s="262" t="s">
        <v>391</v>
      </c>
      <c r="D9" s="294" t="s">
        <v>388</v>
      </c>
      <c r="E9" s="264"/>
      <c r="F9" s="294" t="s">
        <v>388</v>
      </c>
      <c r="G9" s="264"/>
      <c r="H9" s="294" t="s">
        <v>58</v>
      </c>
    </row>
    <row r="10" spans="2:13">
      <c r="B10" s="217" t="s">
        <v>61</v>
      </c>
      <c r="C10" s="262" t="s">
        <v>393</v>
      </c>
      <c r="D10" s="294" t="s">
        <v>388</v>
      </c>
      <c r="E10" s="264"/>
      <c r="F10" s="294" t="s">
        <v>388</v>
      </c>
      <c r="G10" s="264"/>
      <c r="H10" s="294" t="s">
        <v>58</v>
      </c>
    </row>
    <row r="11" spans="2:13">
      <c r="B11" s="279" t="s">
        <v>0</v>
      </c>
      <c r="C11" s="280" t="s">
        <v>395</v>
      </c>
      <c r="D11" s="295">
        <v>77</v>
      </c>
      <c r="E11" s="263"/>
      <c r="F11" s="295">
        <v>0</v>
      </c>
      <c r="G11" s="263"/>
      <c r="H11" s="295">
        <v>-77</v>
      </c>
    </row>
    <row r="12" spans="2:13">
      <c r="B12" s="217" t="s">
        <v>63</v>
      </c>
      <c r="C12" s="262" t="s">
        <v>397</v>
      </c>
      <c r="D12" s="294">
        <v>80</v>
      </c>
      <c r="E12" s="264"/>
      <c r="F12" s="294">
        <v>0</v>
      </c>
      <c r="G12" s="264"/>
      <c r="H12" s="294">
        <v>-80</v>
      </c>
    </row>
    <row r="13" spans="2:13">
      <c r="B13" s="217" t="s">
        <v>64</v>
      </c>
      <c r="C13" s="262" t="s">
        <v>400</v>
      </c>
      <c r="D13" s="294">
        <v>100</v>
      </c>
      <c r="E13" s="264"/>
      <c r="F13" s="294">
        <v>0</v>
      </c>
      <c r="G13" s="264"/>
      <c r="H13" s="294">
        <v>-100</v>
      </c>
    </row>
    <row r="14" spans="2:13">
      <c r="B14" s="217" t="s">
        <v>66</v>
      </c>
      <c r="C14" s="262" t="s">
        <v>402</v>
      </c>
      <c r="D14" s="294">
        <v>50</v>
      </c>
      <c r="E14" s="264"/>
      <c r="F14" s="294">
        <v>0</v>
      </c>
      <c r="G14" s="264"/>
      <c r="H14" s="294">
        <v>-50</v>
      </c>
    </row>
    <row r="15" spans="2:13">
      <c r="B15" s="216" t="s">
        <v>1</v>
      </c>
      <c r="C15" s="261" t="s">
        <v>405</v>
      </c>
      <c r="D15" s="295">
        <v>75</v>
      </c>
      <c r="E15" s="263"/>
      <c r="F15" s="295">
        <v>0</v>
      </c>
      <c r="G15" s="263"/>
      <c r="H15" s="295">
        <v>-75</v>
      </c>
    </row>
    <row r="16" spans="2:13">
      <c r="B16" s="217" t="s">
        <v>68</v>
      </c>
      <c r="C16" s="262" t="s">
        <v>406</v>
      </c>
      <c r="D16" s="294">
        <v>100</v>
      </c>
      <c r="E16" s="264"/>
      <c r="F16" s="294">
        <v>0</v>
      </c>
      <c r="G16" s="264"/>
      <c r="H16" s="294">
        <v>-100</v>
      </c>
    </row>
    <row r="17" spans="2:8">
      <c r="B17" s="217" t="s">
        <v>69</v>
      </c>
      <c r="C17" s="262" t="s">
        <v>409</v>
      </c>
      <c r="D17" s="294">
        <v>100</v>
      </c>
      <c r="E17" s="264"/>
      <c r="F17" s="294">
        <v>0</v>
      </c>
      <c r="G17" s="264"/>
      <c r="H17" s="294">
        <v>-100</v>
      </c>
    </row>
    <row r="18" spans="2:8">
      <c r="B18" s="217" t="s">
        <v>70</v>
      </c>
      <c r="C18" s="262" t="s">
        <v>411</v>
      </c>
      <c r="D18" s="294">
        <v>0</v>
      </c>
      <c r="E18" s="264"/>
      <c r="F18" s="294">
        <v>0</v>
      </c>
      <c r="G18" s="264"/>
      <c r="H18" s="294">
        <v>0</v>
      </c>
    </row>
    <row r="19" spans="2:8">
      <c r="B19" s="217" t="s">
        <v>71</v>
      </c>
      <c r="C19" s="262" t="s">
        <v>413</v>
      </c>
      <c r="D19" s="294">
        <v>100</v>
      </c>
      <c r="E19" s="264"/>
      <c r="F19" s="294">
        <v>0</v>
      </c>
      <c r="G19" s="264"/>
      <c r="H19" s="294">
        <v>-100</v>
      </c>
    </row>
    <row r="20" spans="2:8">
      <c r="B20" s="216" t="s">
        <v>2</v>
      </c>
      <c r="C20" s="261" t="s">
        <v>414</v>
      </c>
      <c r="D20" s="295">
        <v>0</v>
      </c>
      <c r="E20" s="263"/>
      <c r="F20" s="295">
        <v>0</v>
      </c>
      <c r="G20" s="263"/>
      <c r="H20" s="295">
        <v>0</v>
      </c>
    </row>
    <row r="21" spans="2:8">
      <c r="B21" s="217" t="s">
        <v>72</v>
      </c>
      <c r="C21" s="262" t="s">
        <v>416</v>
      </c>
      <c r="D21" s="294">
        <v>0</v>
      </c>
      <c r="E21" s="264"/>
      <c r="F21" s="294">
        <v>0</v>
      </c>
      <c r="G21" s="264"/>
      <c r="H21" s="294">
        <v>0</v>
      </c>
    </row>
    <row r="22" spans="2:8">
      <c r="B22" s="217" t="s">
        <v>73</v>
      </c>
      <c r="C22" s="262" t="s">
        <v>419</v>
      </c>
      <c r="D22" s="294">
        <v>0</v>
      </c>
      <c r="E22" s="264"/>
      <c r="F22" s="294">
        <v>0</v>
      </c>
      <c r="G22" s="264"/>
      <c r="H22" s="294">
        <v>0</v>
      </c>
    </row>
    <row r="23" spans="2:8">
      <c r="B23" s="217" t="s">
        <v>74</v>
      </c>
      <c r="C23" s="262" t="s">
        <v>421</v>
      </c>
      <c r="D23" s="294">
        <v>0</v>
      </c>
      <c r="E23" s="264"/>
      <c r="F23" s="294">
        <v>0</v>
      </c>
      <c r="G23" s="264"/>
      <c r="H23" s="294">
        <v>0</v>
      </c>
    </row>
    <row r="24" spans="2:8">
      <c r="B24" s="217" t="s">
        <v>75</v>
      </c>
      <c r="C24" s="262" t="s">
        <v>423</v>
      </c>
      <c r="D24" s="294">
        <v>0</v>
      </c>
      <c r="E24" s="264"/>
      <c r="F24" s="294">
        <v>0</v>
      </c>
      <c r="G24" s="264"/>
      <c r="H24" s="294">
        <v>0</v>
      </c>
    </row>
    <row r="25" spans="2:8">
      <c r="B25" s="216" t="s">
        <v>3</v>
      </c>
      <c r="C25" s="261" t="s">
        <v>425</v>
      </c>
      <c r="D25" s="295">
        <v>0</v>
      </c>
      <c r="E25" s="263"/>
      <c r="F25" s="295">
        <v>0</v>
      </c>
      <c r="G25" s="263"/>
      <c r="H25" s="295">
        <v>0</v>
      </c>
    </row>
    <row r="26" spans="2:8">
      <c r="B26" s="217" t="s">
        <v>76</v>
      </c>
      <c r="C26" s="262" t="s">
        <v>426</v>
      </c>
      <c r="D26" s="294">
        <v>0</v>
      </c>
      <c r="E26" s="264"/>
      <c r="F26" s="294">
        <v>0</v>
      </c>
      <c r="G26" s="264"/>
      <c r="H26" s="294">
        <v>0</v>
      </c>
    </row>
    <row r="27" spans="2:8">
      <c r="B27" s="217" t="s">
        <v>77</v>
      </c>
      <c r="C27" s="262" t="s">
        <v>428</v>
      </c>
      <c r="D27" s="294">
        <v>0</v>
      </c>
      <c r="E27" s="264"/>
      <c r="F27" s="294">
        <v>0</v>
      </c>
      <c r="G27" s="264"/>
      <c r="H27" s="294">
        <v>0</v>
      </c>
    </row>
    <row r="28" spans="2:8">
      <c r="B28" s="217" t="s">
        <v>78</v>
      </c>
      <c r="C28" s="262" t="s">
        <v>430</v>
      </c>
      <c r="D28" s="294">
        <v>0</v>
      </c>
      <c r="E28" s="264"/>
      <c r="F28" s="294">
        <v>0</v>
      </c>
      <c r="G28" s="264"/>
      <c r="H28" s="294">
        <v>0</v>
      </c>
    </row>
    <row r="29" spans="2:8">
      <c r="B29" s="216" t="s">
        <v>4</v>
      </c>
      <c r="C29" s="261" t="s">
        <v>432</v>
      </c>
      <c r="D29" s="295">
        <v>25</v>
      </c>
      <c r="E29" s="263"/>
      <c r="F29" s="295">
        <v>25</v>
      </c>
      <c r="G29" s="263"/>
      <c r="H29" s="295">
        <v>0</v>
      </c>
    </row>
    <row r="30" spans="2:8">
      <c r="B30" s="217" t="s">
        <v>79</v>
      </c>
      <c r="C30" s="262" t="s">
        <v>433</v>
      </c>
      <c r="D30" s="294">
        <v>0</v>
      </c>
      <c r="E30" s="264"/>
      <c r="F30" s="294">
        <v>0</v>
      </c>
      <c r="G30" s="264"/>
      <c r="H30" s="294">
        <v>0</v>
      </c>
    </row>
    <row r="31" spans="2:8">
      <c r="B31" s="217" t="s">
        <v>80</v>
      </c>
      <c r="C31" s="262" t="s">
        <v>435</v>
      </c>
      <c r="D31" s="294">
        <v>0</v>
      </c>
      <c r="E31" s="264"/>
      <c r="F31" s="294">
        <v>0</v>
      </c>
      <c r="G31" s="264"/>
      <c r="H31" s="294">
        <v>0</v>
      </c>
    </row>
    <row r="32" spans="2:8">
      <c r="B32" s="217" t="s">
        <v>81</v>
      </c>
      <c r="C32" s="262" t="s">
        <v>437</v>
      </c>
      <c r="D32" s="294">
        <v>0</v>
      </c>
      <c r="E32" s="264"/>
      <c r="F32" s="294">
        <v>0</v>
      </c>
      <c r="G32" s="264"/>
      <c r="H32" s="294">
        <v>0</v>
      </c>
    </row>
    <row r="33" spans="2:8">
      <c r="B33" s="217" t="s">
        <v>82</v>
      </c>
      <c r="C33" s="262" t="s">
        <v>439</v>
      </c>
      <c r="D33" s="294">
        <v>100</v>
      </c>
      <c r="E33" s="264"/>
      <c r="F33" s="294">
        <v>100</v>
      </c>
      <c r="G33" s="264"/>
      <c r="H33" s="294">
        <v>0</v>
      </c>
    </row>
    <row r="34" spans="2:8">
      <c r="B34" s="216" t="s">
        <v>5</v>
      </c>
      <c r="C34" s="261" t="s">
        <v>441</v>
      </c>
      <c r="D34" s="295">
        <v>33</v>
      </c>
      <c r="E34" s="263"/>
      <c r="F34" s="295">
        <v>23</v>
      </c>
      <c r="G34" s="263"/>
      <c r="H34" s="295">
        <v>-10</v>
      </c>
    </row>
    <row r="35" spans="2:8">
      <c r="B35" s="217" t="s">
        <v>83</v>
      </c>
      <c r="C35" s="262" t="s">
        <v>442</v>
      </c>
      <c r="D35" s="294">
        <v>0</v>
      </c>
      <c r="E35" s="264"/>
      <c r="F35" s="294">
        <v>0</v>
      </c>
      <c r="G35" s="264"/>
      <c r="H35" s="294">
        <v>0</v>
      </c>
    </row>
    <row r="36" spans="2:8">
      <c r="B36" s="217" t="s">
        <v>84</v>
      </c>
      <c r="C36" s="262" t="s">
        <v>444</v>
      </c>
      <c r="D36" s="294">
        <v>50</v>
      </c>
      <c r="E36" s="264"/>
      <c r="F36" s="294">
        <v>50</v>
      </c>
      <c r="G36" s="264"/>
      <c r="H36" s="294">
        <v>0</v>
      </c>
    </row>
    <row r="37" spans="2:8">
      <c r="B37" s="217" t="s">
        <v>85</v>
      </c>
      <c r="C37" s="262" t="s">
        <v>446</v>
      </c>
      <c r="D37" s="294">
        <v>50</v>
      </c>
      <c r="E37" s="264"/>
      <c r="F37" s="294">
        <v>20</v>
      </c>
      <c r="G37" s="264"/>
      <c r="H37" s="294">
        <v>-30</v>
      </c>
    </row>
    <row r="38" spans="2:8">
      <c r="B38" s="216" t="s">
        <v>6</v>
      </c>
      <c r="C38" s="261" t="s">
        <v>448</v>
      </c>
      <c r="D38" s="295">
        <v>35</v>
      </c>
      <c r="E38" s="263"/>
      <c r="F38" s="295">
        <v>10</v>
      </c>
      <c r="G38" s="263"/>
      <c r="H38" s="295">
        <v>-25</v>
      </c>
    </row>
    <row r="39" spans="2:8">
      <c r="B39" s="217" t="s">
        <v>86</v>
      </c>
      <c r="C39" s="262" t="s">
        <v>449</v>
      </c>
      <c r="D39" s="294">
        <v>20</v>
      </c>
      <c r="E39" s="264"/>
      <c r="F39" s="294">
        <v>20</v>
      </c>
      <c r="G39" s="264"/>
      <c r="H39" s="294">
        <v>0</v>
      </c>
    </row>
    <row r="40" spans="2:8">
      <c r="B40" s="217" t="s">
        <v>87</v>
      </c>
      <c r="C40" s="262" t="s">
        <v>451</v>
      </c>
      <c r="D40" s="294">
        <v>50</v>
      </c>
      <c r="E40" s="264"/>
      <c r="F40" s="294">
        <v>0</v>
      </c>
      <c r="G40" s="264"/>
      <c r="H40" s="294">
        <v>-50</v>
      </c>
    </row>
    <row r="41" spans="2:8">
      <c r="B41" s="216" t="s">
        <v>7</v>
      </c>
      <c r="C41" s="261" t="s">
        <v>453</v>
      </c>
      <c r="D41" s="295">
        <v>0</v>
      </c>
      <c r="E41" s="263"/>
      <c r="F41" s="295">
        <v>0</v>
      </c>
      <c r="G41" s="263"/>
      <c r="H41" s="295">
        <v>0</v>
      </c>
    </row>
    <row r="42" spans="2:8">
      <c r="B42" s="217" t="s">
        <v>88</v>
      </c>
      <c r="C42" s="262" t="s">
        <v>454</v>
      </c>
      <c r="D42" s="294">
        <v>0</v>
      </c>
      <c r="E42" s="264"/>
      <c r="F42" s="294">
        <v>0</v>
      </c>
      <c r="G42" s="264"/>
      <c r="H42" s="294">
        <v>0</v>
      </c>
    </row>
    <row r="43" spans="2:8">
      <c r="B43" s="217" t="s">
        <v>89</v>
      </c>
      <c r="C43" s="262" t="s">
        <v>456</v>
      </c>
      <c r="D43" s="294">
        <v>0</v>
      </c>
      <c r="E43" s="264"/>
      <c r="F43" s="294">
        <v>0</v>
      </c>
      <c r="G43" s="264"/>
      <c r="H43" s="294">
        <v>0</v>
      </c>
    </row>
    <row r="44" spans="2:8">
      <c r="B44" s="216" t="s">
        <v>8</v>
      </c>
      <c r="C44" s="261" t="s">
        <v>458</v>
      </c>
      <c r="D44" s="295">
        <v>0</v>
      </c>
      <c r="E44" s="263"/>
      <c r="F44" s="295">
        <v>0</v>
      </c>
      <c r="G44" s="263"/>
      <c r="H44" s="295">
        <v>0</v>
      </c>
    </row>
    <row r="45" spans="2:8">
      <c r="B45" s="217" t="s">
        <v>90</v>
      </c>
      <c r="C45" s="262" t="s">
        <v>459</v>
      </c>
      <c r="D45" s="294">
        <v>0</v>
      </c>
      <c r="E45" s="264"/>
      <c r="F45" s="294">
        <v>0</v>
      </c>
      <c r="G45" s="264"/>
      <c r="H45" s="294">
        <v>0</v>
      </c>
    </row>
    <row r="46" spans="2:8">
      <c r="B46" s="216" t="s">
        <v>9</v>
      </c>
      <c r="C46" s="261" t="s">
        <v>461</v>
      </c>
      <c r="D46" s="295">
        <v>35</v>
      </c>
      <c r="E46" s="263"/>
      <c r="F46" s="295">
        <v>50</v>
      </c>
      <c r="G46" s="263"/>
      <c r="H46" s="295">
        <v>15</v>
      </c>
    </row>
    <row r="47" spans="2:8">
      <c r="B47" s="217" t="s">
        <v>91</v>
      </c>
      <c r="C47" s="262" t="s">
        <v>462</v>
      </c>
      <c r="D47" s="294">
        <v>20</v>
      </c>
      <c r="E47" s="264"/>
      <c r="F47" s="294">
        <v>50</v>
      </c>
      <c r="G47" s="264"/>
      <c r="H47" s="294">
        <v>30</v>
      </c>
    </row>
    <row r="48" spans="2:8">
      <c r="B48" s="217" t="s">
        <v>92</v>
      </c>
      <c r="C48" s="262" t="s">
        <v>464</v>
      </c>
      <c r="D48" s="294">
        <v>50</v>
      </c>
      <c r="E48" s="264"/>
      <c r="F48" s="294">
        <v>50</v>
      </c>
      <c r="G48" s="264"/>
      <c r="H48" s="294">
        <v>0</v>
      </c>
    </row>
    <row r="49" spans="2:8">
      <c r="B49" s="217" t="s">
        <v>93</v>
      </c>
      <c r="C49" s="262" t="s">
        <v>466</v>
      </c>
      <c r="D49" s="294" t="s">
        <v>388</v>
      </c>
      <c r="E49" s="264"/>
      <c r="F49" s="294" t="s">
        <v>388</v>
      </c>
      <c r="G49" s="264"/>
      <c r="H49" s="294" t="s">
        <v>58</v>
      </c>
    </row>
    <row r="50" spans="2:8">
      <c r="B50" s="217" t="s">
        <v>94</v>
      </c>
      <c r="C50" s="262" t="s">
        <v>468</v>
      </c>
      <c r="D50" s="294" t="s">
        <v>388</v>
      </c>
      <c r="E50" s="264"/>
      <c r="F50" s="294" t="s">
        <v>388</v>
      </c>
      <c r="G50" s="264"/>
      <c r="H50" s="294" t="s">
        <v>58</v>
      </c>
    </row>
    <row r="51" spans="2:8" ht="15.75">
      <c r="B51" s="276">
        <v>1.2</v>
      </c>
      <c r="C51" s="277" t="s">
        <v>470</v>
      </c>
      <c r="D51" s="293">
        <v>59</v>
      </c>
      <c r="E51" s="278"/>
      <c r="F51" s="293">
        <v>56</v>
      </c>
      <c r="G51" s="278"/>
      <c r="H51" s="296">
        <v>-3</v>
      </c>
    </row>
    <row r="52" spans="2:8">
      <c r="B52" s="217" t="s">
        <v>95</v>
      </c>
      <c r="C52" s="262" t="s">
        <v>472</v>
      </c>
      <c r="D52" s="294" t="s">
        <v>388</v>
      </c>
      <c r="E52" s="264"/>
      <c r="F52" s="294" t="s">
        <v>388</v>
      </c>
      <c r="G52" s="264"/>
      <c r="H52" s="294" t="s">
        <v>58</v>
      </c>
    </row>
    <row r="53" spans="2:8">
      <c r="B53" s="216" t="s">
        <v>10</v>
      </c>
      <c r="C53" s="261" t="s">
        <v>474</v>
      </c>
      <c r="D53" s="295">
        <v>77</v>
      </c>
      <c r="E53" s="263"/>
      <c r="F53" s="295">
        <v>87</v>
      </c>
      <c r="G53" s="263"/>
      <c r="H53" s="295">
        <v>10</v>
      </c>
    </row>
    <row r="54" spans="2:8">
      <c r="B54" s="217" t="s">
        <v>96</v>
      </c>
      <c r="C54" s="262" t="s">
        <v>475</v>
      </c>
      <c r="D54" s="294">
        <v>50</v>
      </c>
      <c r="E54" s="264"/>
      <c r="F54" s="294">
        <v>80</v>
      </c>
      <c r="G54" s="264"/>
      <c r="H54" s="294">
        <v>30</v>
      </c>
    </row>
    <row r="55" spans="2:8">
      <c r="B55" s="217" t="s">
        <v>97</v>
      </c>
      <c r="C55" s="262" t="s">
        <v>478</v>
      </c>
      <c r="D55" s="294">
        <v>100</v>
      </c>
      <c r="E55" s="264"/>
      <c r="F55" s="294">
        <v>100</v>
      </c>
      <c r="G55" s="264"/>
      <c r="H55" s="294">
        <v>0</v>
      </c>
    </row>
    <row r="56" spans="2:8">
      <c r="B56" s="217" t="s">
        <v>98</v>
      </c>
      <c r="C56" s="262" t="s">
        <v>480</v>
      </c>
      <c r="D56" s="294">
        <v>80</v>
      </c>
      <c r="E56" s="264"/>
      <c r="F56" s="294">
        <v>80</v>
      </c>
      <c r="G56" s="264"/>
      <c r="H56" s="294">
        <v>0</v>
      </c>
    </row>
    <row r="57" spans="2:8">
      <c r="B57" s="216" t="s">
        <v>11</v>
      </c>
      <c r="C57" s="261" t="s">
        <v>481</v>
      </c>
      <c r="D57" s="295">
        <v>77</v>
      </c>
      <c r="E57" s="263"/>
      <c r="F57" s="295">
        <v>77</v>
      </c>
      <c r="G57" s="263"/>
      <c r="H57" s="295">
        <v>0</v>
      </c>
    </row>
    <row r="58" spans="2:8">
      <c r="B58" s="217" t="s">
        <v>99</v>
      </c>
      <c r="C58" s="262" t="s">
        <v>482</v>
      </c>
      <c r="D58" s="294">
        <v>50</v>
      </c>
      <c r="E58" s="264"/>
      <c r="F58" s="294">
        <v>50</v>
      </c>
      <c r="G58" s="264"/>
      <c r="H58" s="294">
        <v>0</v>
      </c>
    </row>
    <row r="59" spans="2:8">
      <c r="B59" s="217" t="s">
        <v>100</v>
      </c>
      <c r="C59" s="262" t="s">
        <v>483</v>
      </c>
      <c r="D59" s="294">
        <v>100</v>
      </c>
      <c r="E59" s="264"/>
      <c r="F59" s="294">
        <v>100</v>
      </c>
      <c r="G59" s="264"/>
      <c r="H59" s="294">
        <v>0</v>
      </c>
    </row>
    <row r="60" spans="2:8">
      <c r="B60" s="217" t="s">
        <v>101</v>
      </c>
      <c r="C60" s="262" t="s">
        <v>484</v>
      </c>
      <c r="D60" s="294">
        <v>80</v>
      </c>
      <c r="E60" s="264"/>
      <c r="F60" s="294">
        <v>80</v>
      </c>
      <c r="G60" s="264"/>
      <c r="H60" s="294">
        <v>0</v>
      </c>
    </row>
    <row r="61" spans="2:8">
      <c r="B61" s="216" t="s">
        <v>12</v>
      </c>
      <c r="C61" s="261" t="s">
        <v>485</v>
      </c>
      <c r="D61" s="295">
        <v>50</v>
      </c>
      <c r="E61" s="263"/>
      <c r="F61" s="295">
        <v>50</v>
      </c>
      <c r="G61" s="263"/>
      <c r="H61" s="295">
        <v>0</v>
      </c>
    </row>
    <row r="62" spans="2:8">
      <c r="B62" s="217" t="s">
        <v>102</v>
      </c>
      <c r="C62" s="262" t="s">
        <v>486</v>
      </c>
      <c r="D62" s="294">
        <v>50</v>
      </c>
      <c r="E62" s="264"/>
      <c r="F62" s="294">
        <v>50</v>
      </c>
      <c r="G62" s="264"/>
      <c r="H62" s="294">
        <v>0</v>
      </c>
    </row>
    <row r="63" spans="2:8">
      <c r="B63" s="216" t="s">
        <v>13</v>
      </c>
      <c r="C63" s="261" t="s">
        <v>488</v>
      </c>
      <c r="D63" s="295">
        <v>100</v>
      </c>
      <c r="E63" s="263"/>
      <c r="F63" s="295">
        <v>80</v>
      </c>
      <c r="G63" s="263"/>
      <c r="H63" s="295">
        <v>-20</v>
      </c>
    </row>
    <row r="64" spans="2:8">
      <c r="B64" s="217" t="s">
        <v>103</v>
      </c>
      <c r="C64" s="262" t="s">
        <v>489</v>
      </c>
      <c r="D64" s="294">
        <v>100</v>
      </c>
      <c r="E64" s="264"/>
      <c r="F64" s="294">
        <v>80</v>
      </c>
      <c r="G64" s="264"/>
      <c r="H64" s="294">
        <v>-20</v>
      </c>
    </row>
    <row r="65" spans="2:8">
      <c r="B65" s="217" t="s">
        <v>104</v>
      </c>
      <c r="C65" s="262" t="s">
        <v>490</v>
      </c>
      <c r="D65" s="294">
        <v>100</v>
      </c>
      <c r="E65" s="264"/>
      <c r="F65" s="294">
        <v>80</v>
      </c>
      <c r="G65" s="264"/>
      <c r="H65" s="294">
        <v>-20</v>
      </c>
    </row>
    <row r="66" spans="2:8">
      <c r="B66" s="217" t="s">
        <v>105</v>
      </c>
      <c r="C66" s="262" t="s">
        <v>492</v>
      </c>
      <c r="D66" s="294">
        <v>100</v>
      </c>
      <c r="E66" s="264"/>
      <c r="F66" s="294">
        <v>80</v>
      </c>
      <c r="G66" s="264"/>
      <c r="H66" s="294">
        <v>-20</v>
      </c>
    </row>
    <row r="67" spans="2:8">
      <c r="B67" s="216" t="s">
        <v>14</v>
      </c>
      <c r="C67" s="261" t="s">
        <v>493</v>
      </c>
      <c r="D67" s="295">
        <v>80</v>
      </c>
      <c r="E67" s="263"/>
      <c r="F67" s="295">
        <v>80</v>
      </c>
      <c r="G67" s="263"/>
      <c r="H67" s="295">
        <v>0</v>
      </c>
    </row>
    <row r="68" spans="2:8">
      <c r="B68" s="217" t="s">
        <v>106</v>
      </c>
      <c r="C68" s="262" t="s">
        <v>494</v>
      </c>
      <c r="D68" s="294">
        <v>100</v>
      </c>
      <c r="E68" s="264"/>
      <c r="F68" s="294">
        <v>100</v>
      </c>
      <c r="G68" s="264"/>
      <c r="H68" s="294">
        <v>0</v>
      </c>
    </row>
    <row r="69" spans="2:8">
      <c r="B69" s="217" t="s">
        <v>107</v>
      </c>
      <c r="C69" s="262" t="s">
        <v>496</v>
      </c>
      <c r="D69" s="294">
        <v>100</v>
      </c>
      <c r="E69" s="264"/>
      <c r="F69" s="294">
        <v>100</v>
      </c>
      <c r="G69" s="264"/>
      <c r="H69" s="294">
        <v>0</v>
      </c>
    </row>
    <row r="70" spans="2:8">
      <c r="B70" s="217" t="s">
        <v>108</v>
      </c>
      <c r="C70" s="262" t="s">
        <v>498</v>
      </c>
      <c r="D70" s="294">
        <v>0</v>
      </c>
      <c r="E70" s="264"/>
      <c r="F70" s="294">
        <v>0</v>
      </c>
      <c r="G70" s="264"/>
      <c r="H70" s="294">
        <v>0</v>
      </c>
    </row>
    <row r="71" spans="2:8">
      <c r="B71" s="217" t="s">
        <v>109</v>
      </c>
      <c r="C71" s="262" t="s">
        <v>500</v>
      </c>
      <c r="D71" s="294">
        <v>100</v>
      </c>
      <c r="E71" s="264"/>
      <c r="F71" s="294">
        <v>100</v>
      </c>
      <c r="G71" s="264"/>
      <c r="H71" s="294">
        <v>0</v>
      </c>
    </row>
    <row r="72" spans="2:8">
      <c r="B72" s="217" t="s">
        <v>110</v>
      </c>
      <c r="C72" s="262" t="s">
        <v>502</v>
      </c>
      <c r="D72" s="294">
        <v>100</v>
      </c>
      <c r="E72" s="264"/>
      <c r="F72" s="294">
        <v>100</v>
      </c>
      <c r="G72" s="264"/>
      <c r="H72" s="294">
        <v>0</v>
      </c>
    </row>
    <row r="73" spans="2:8">
      <c r="B73" s="217" t="s">
        <v>111</v>
      </c>
      <c r="C73" s="262" t="s">
        <v>504</v>
      </c>
      <c r="D73" s="294" t="s">
        <v>388</v>
      </c>
      <c r="E73" s="264"/>
      <c r="F73" s="294" t="s">
        <v>388</v>
      </c>
      <c r="G73" s="264"/>
      <c r="H73" s="294" t="s">
        <v>58</v>
      </c>
    </row>
    <row r="74" spans="2:8">
      <c r="B74" s="216" t="s">
        <v>15</v>
      </c>
      <c r="C74" s="261" t="s">
        <v>506</v>
      </c>
      <c r="D74" s="295">
        <v>17</v>
      </c>
      <c r="E74" s="263"/>
      <c r="F74" s="295">
        <v>17</v>
      </c>
      <c r="G74" s="263"/>
      <c r="H74" s="295">
        <v>0</v>
      </c>
    </row>
    <row r="75" spans="2:8">
      <c r="B75" s="217" t="s">
        <v>112</v>
      </c>
      <c r="C75" s="262" t="s">
        <v>507</v>
      </c>
      <c r="D75" s="294">
        <v>50</v>
      </c>
      <c r="E75" s="264"/>
      <c r="F75" s="294">
        <v>50</v>
      </c>
      <c r="G75" s="264"/>
      <c r="H75" s="294">
        <v>0</v>
      </c>
    </row>
    <row r="76" spans="2:8">
      <c r="B76" s="217" t="s">
        <v>113</v>
      </c>
      <c r="C76" s="262" t="s">
        <v>509</v>
      </c>
      <c r="D76" s="294">
        <v>0</v>
      </c>
      <c r="E76" s="264"/>
      <c r="F76" s="294">
        <v>0</v>
      </c>
      <c r="G76" s="264"/>
      <c r="H76" s="294">
        <v>0</v>
      </c>
    </row>
    <row r="77" spans="2:8">
      <c r="B77" s="217" t="s">
        <v>114</v>
      </c>
      <c r="C77" s="262" t="s">
        <v>511</v>
      </c>
      <c r="D77" s="294">
        <v>0</v>
      </c>
      <c r="E77" s="264"/>
      <c r="F77" s="294">
        <v>0</v>
      </c>
      <c r="G77" s="264"/>
      <c r="H77" s="294">
        <v>0</v>
      </c>
    </row>
    <row r="78" spans="2:8">
      <c r="B78" s="216" t="s">
        <v>16</v>
      </c>
      <c r="C78" s="261" t="s">
        <v>513</v>
      </c>
      <c r="D78" s="295">
        <v>0</v>
      </c>
      <c r="E78" s="263"/>
      <c r="F78" s="295">
        <v>0</v>
      </c>
      <c r="G78" s="263"/>
      <c r="H78" s="295">
        <v>0</v>
      </c>
    </row>
    <row r="79" spans="2:8">
      <c r="B79" s="217" t="s">
        <v>115</v>
      </c>
      <c r="C79" s="262" t="s">
        <v>514</v>
      </c>
      <c r="D79" s="294">
        <v>0</v>
      </c>
      <c r="E79" s="264"/>
      <c r="F79" s="294">
        <v>0</v>
      </c>
      <c r="G79" s="264"/>
      <c r="H79" s="294">
        <v>0</v>
      </c>
    </row>
    <row r="80" spans="2:8">
      <c r="B80" s="216" t="s">
        <v>17</v>
      </c>
      <c r="C80" s="261" t="s">
        <v>516</v>
      </c>
      <c r="D80" s="295">
        <v>75</v>
      </c>
      <c r="E80" s="263"/>
      <c r="F80" s="295">
        <v>55</v>
      </c>
      <c r="G80" s="263"/>
      <c r="H80" s="295">
        <v>-20</v>
      </c>
    </row>
    <row r="81" spans="2:8">
      <c r="B81" s="217" t="s">
        <v>116</v>
      </c>
      <c r="C81" s="262" t="s">
        <v>517</v>
      </c>
      <c r="D81" s="294">
        <v>50</v>
      </c>
      <c r="E81" s="264"/>
      <c r="F81" s="294">
        <v>40</v>
      </c>
      <c r="G81" s="264"/>
      <c r="H81" s="294">
        <v>-10</v>
      </c>
    </row>
    <row r="82" spans="2:8">
      <c r="B82" s="217" t="s">
        <v>117</v>
      </c>
      <c r="C82" s="262" t="s">
        <v>519</v>
      </c>
      <c r="D82" s="294">
        <v>100</v>
      </c>
      <c r="E82" s="264"/>
      <c r="F82" s="294">
        <v>70</v>
      </c>
      <c r="G82" s="264"/>
      <c r="H82" s="294">
        <v>-30</v>
      </c>
    </row>
    <row r="83" spans="2:8" ht="15.75">
      <c r="B83" s="276">
        <v>1.3</v>
      </c>
      <c r="C83" s="277" t="s">
        <v>521</v>
      </c>
      <c r="D83" s="293">
        <v>38</v>
      </c>
      <c r="E83" s="278"/>
      <c r="F83" s="293">
        <v>28</v>
      </c>
      <c r="G83" s="278"/>
      <c r="H83" s="296">
        <v>-10</v>
      </c>
    </row>
    <row r="84" spans="2:8">
      <c r="B84" s="216" t="s">
        <v>20</v>
      </c>
      <c r="C84" s="261" t="s">
        <v>522</v>
      </c>
      <c r="D84" s="295">
        <v>25</v>
      </c>
      <c r="E84" s="263"/>
      <c r="F84" s="295">
        <v>25</v>
      </c>
      <c r="G84" s="263"/>
      <c r="H84" s="295">
        <v>0</v>
      </c>
    </row>
    <row r="85" spans="2:8">
      <c r="B85" s="217" t="s">
        <v>118</v>
      </c>
      <c r="C85" s="262" t="s">
        <v>523</v>
      </c>
      <c r="D85" s="294">
        <v>50</v>
      </c>
      <c r="E85" s="264"/>
      <c r="F85" s="294">
        <v>100</v>
      </c>
      <c r="G85" s="264"/>
      <c r="H85" s="294">
        <v>50</v>
      </c>
    </row>
    <row r="86" spans="2:8">
      <c r="B86" s="217" t="s">
        <v>119</v>
      </c>
      <c r="C86" s="262" t="s">
        <v>525</v>
      </c>
      <c r="D86" s="294">
        <v>0</v>
      </c>
      <c r="E86" s="264"/>
      <c r="F86" s="294">
        <v>0</v>
      </c>
      <c r="G86" s="264"/>
      <c r="H86" s="294">
        <v>0</v>
      </c>
    </row>
    <row r="87" spans="2:8">
      <c r="B87" s="217" t="s">
        <v>120</v>
      </c>
      <c r="C87" s="262" t="s">
        <v>527</v>
      </c>
      <c r="D87" s="294" t="s">
        <v>58</v>
      </c>
      <c r="E87" s="264"/>
      <c r="F87" s="294">
        <v>0</v>
      </c>
      <c r="G87" s="264"/>
      <c r="H87" s="294" t="s">
        <v>58</v>
      </c>
    </row>
    <row r="88" spans="2:8">
      <c r="B88" s="217" t="s">
        <v>121</v>
      </c>
      <c r="C88" s="262" t="s">
        <v>529</v>
      </c>
      <c r="D88" s="294" t="s">
        <v>58</v>
      </c>
      <c r="E88" s="264"/>
      <c r="F88" s="294">
        <v>0</v>
      </c>
      <c r="G88" s="264"/>
      <c r="H88" s="294" t="s">
        <v>58</v>
      </c>
    </row>
    <row r="89" spans="2:8">
      <c r="B89" s="216" t="s">
        <v>21</v>
      </c>
      <c r="C89" s="261" t="s">
        <v>531</v>
      </c>
      <c r="D89" s="295">
        <v>100</v>
      </c>
      <c r="E89" s="263"/>
      <c r="F89" s="295">
        <v>20</v>
      </c>
      <c r="G89" s="263"/>
      <c r="H89" s="295">
        <v>-80</v>
      </c>
    </row>
    <row r="90" spans="2:8">
      <c r="B90" s="217" t="s">
        <v>122</v>
      </c>
      <c r="C90" s="262" t="s">
        <v>532</v>
      </c>
      <c r="D90" s="294">
        <v>100</v>
      </c>
      <c r="E90" s="264"/>
      <c r="F90" s="294">
        <v>20</v>
      </c>
      <c r="G90" s="264"/>
      <c r="H90" s="294">
        <v>-80</v>
      </c>
    </row>
    <row r="91" spans="2:8">
      <c r="B91" s="217" t="s">
        <v>123</v>
      </c>
      <c r="C91" s="262" t="s">
        <v>534</v>
      </c>
      <c r="D91" s="294" t="s">
        <v>58</v>
      </c>
      <c r="E91" s="264"/>
      <c r="F91" s="294">
        <v>20</v>
      </c>
      <c r="G91" s="264"/>
      <c r="H91" s="294" t="s">
        <v>58</v>
      </c>
    </row>
    <row r="92" spans="2:8">
      <c r="B92" s="216" t="s">
        <v>22</v>
      </c>
      <c r="C92" s="261" t="s">
        <v>536</v>
      </c>
      <c r="D92" s="295">
        <v>0</v>
      </c>
      <c r="E92" s="263"/>
      <c r="F92" s="295">
        <v>50</v>
      </c>
      <c r="G92" s="263"/>
      <c r="H92" s="295">
        <v>50</v>
      </c>
    </row>
    <row r="93" spans="2:8">
      <c r="B93" s="217" t="s">
        <v>124</v>
      </c>
      <c r="C93" s="262" t="s">
        <v>537</v>
      </c>
      <c r="D93" s="294">
        <v>0</v>
      </c>
      <c r="E93" s="264"/>
      <c r="F93" s="294">
        <v>100</v>
      </c>
      <c r="G93" s="264"/>
      <c r="H93" s="294">
        <v>100</v>
      </c>
    </row>
    <row r="94" spans="2:8">
      <c r="B94" s="217" t="s">
        <v>125</v>
      </c>
      <c r="C94" s="262" t="s">
        <v>539</v>
      </c>
      <c r="D94" s="294">
        <v>0</v>
      </c>
      <c r="E94" s="264"/>
      <c r="F94" s="294">
        <v>0</v>
      </c>
      <c r="G94" s="264"/>
      <c r="H94" s="294">
        <v>0</v>
      </c>
    </row>
    <row r="95" spans="2:8">
      <c r="B95" s="216" t="s">
        <v>23</v>
      </c>
      <c r="C95" s="261" t="s">
        <v>541</v>
      </c>
      <c r="D95" s="295" t="s">
        <v>58</v>
      </c>
      <c r="E95" s="263"/>
      <c r="F95" s="295">
        <v>0</v>
      </c>
      <c r="G95" s="263"/>
      <c r="H95" s="295" t="s">
        <v>58</v>
      </c>
    </row>
    <row r="96" spans="2:8">
      <c r="B96" s="217" t="s">
        <v>126</v>
      </c>
      <c r="C96" s="262" t="s">
        <v>542</v>
      </c>
      <c r="D96" s="294" t="s">
        <v>58</v>
      </c>
      <c r="E96" s="264"/>
      <c r="F96" s="294">
        <v>0</v>
      </c>
      <c r="G96" s="264"/>
      <c r="H96" s="294" t="s">
        <v>58</v>
      </c>
    </row>
    <row r="97" spans="2:8">
      <c r="B97" s="216" t="s">
        <v>24</v>
      </c>
      <c r="C97" s="261" t="s">
        <v>544</v>
      </c>
      <c r="D97" s="295">
        <v>50</v>
      </c>
      <c r="E97" s="263"/>
      <c r="F97" s="295">
        <v>50</v>
      </c>
      <c r="G97" s="263"/>
      <c r="H97" s="295">
        <v>0</v>
      </c>
    </row>
    <row r="98" spans="2:8">
      <c r="B98" s="217" t="s">
        <v>127</v>
      </c>
      <c r="C98" s="262" t="s">
        <v>545</v>
      </c>
      <c r="D98" s="294">
        <v>100</v>
      </c>
      <c r="E98" s="264"/>
      <c r="F98" s="294">
        <v>100</v>
      </c>
      <c r="G98" s="264"/>
      <c r="H98" s="294">
        <v>0</v>
      </c>
    </row>
    <row r="99" spans="2:8">
      <c r="B99" s="217" t="s">
        <v>128</v>
      </c>
      <c r="C99" s="262" t="s">
        <v>547</v>
      </c>
      <c r="D99" s="294">
        <v>0</v>
      </c>
      <c r="E99" s="264"/>
      <c r="F99" s="294">
        <v>0</v>
      </c>
      <c r="G99" s="264"/>
      <c r="H99" s="294">
        <v>0</v>
      </c>
    </row>
    <row r="100" spans="2:8">
      <c r="B100" s="216" t="s">
        <v>25</v>
      </c>
      <c r="C100" s="261" t="s">
        <v>549</v>
      </c>
      <c r="D100" s="295">
        <v>0</v>
      </c>
      <c r="E100" s="263"/>
      <c r="F100" s="295">
        <v>0</v>
      </c>
      <c r="G100" s="263"/>
      <c r="H100" s="295">
        <v>0</v>
      </c>
    </row>
    <row r="101" spans="2:8">
      <c r="B101" s="217" t="s">
        <v>129</v>
      </c>
      <c r="C101" s="262" t="s">
        <v>550</v>
      </c>
      <c r="D101" s="294">
        <v>0</v>
      </c>
      <c r="E101" s="264"/>
      <c r="F101" s="294">
        <v>0</v>
      </c>
      <c r="G101" s="264"/>
      <c r="H101" s="294">
        <v>0</v>
      </c>
    </row>
    <row r="102" spans="2:8">
      <c r="B102" s="216" t="s">
        <v>26</v>
      </c>
      <c r="C102" s="261" t="s">
        <v>552</v>
      </c>
      <c r="D102" s="295">
        <v>50</v>
      </c>
      <c r="E102" s="263"/>
      <c r="F102" s="295">
        <v>50</v>
      </c>
      <c r="G102" s="263"/>
      <c r="H102" s="295">
        <v>0</v>
      </c>
    </row>
    <row r="103" spans="2:8">
      <c r="B103" s="217" t="s">
        <v>130</v>
      </c>
      <c r="C103" s="262" t="s">
        <v>553</v>
      </c>
      <c r="D103" s="294">
        <v>100</v>
      </c>
      <c r="E103" s="264"/>
      <c r="F103" s="294">
        <v>100</v>
      </c>
      <c r="G103" s="264"/>
      <c r="H103" s="294">
        <v>0</v>
      </c>
    </row>
    <row r="104" spans="2:8">
      <c r="B104" s="217" t="s">
        <v>131</v>
      </c>
      <c r="C104" s="262" t="s">
        <v>555</v>
      </c>
      <c r="D104" s="294">
        <v>0</v>
      </c>
      <c r="E104" s="264"/>
      <c r="F104" s="294">
        <v>0</v>
      </c>
      <c r="G104" s="264"/>
      <c r="H104" s="294">
        <v>0</v>
      </c>
    </row>
    <row r="105" spans="2:8" ht="15.75">
      <c r="B105" s="284">
        <v>1.4</v>
      </c>
      <c r="C105" s="290" t="s">
        <v>557</v>
      </c>
      <c r="D105" s="296">
        <v>70</v>
      </c>
      <c r="E105" s="263"/>
      <c r="F105" s="296">
        <v>60</v>
      </c>
      <c r="G105" s="263"/>
      <c r="H105" s="295">
        <v>-10</v>
      </c>
    </row>
    <row r="106" spans="2:8">
      <c r="B106" s="217" t="s">
        <v>132</v>
      </c>
      <c r="C106" s="262" t="s">
        <v>558</v>
      </c>
      <c r="D106" s="294" t="s">
        <v>388</v>
      </c>
      <c r="E106" s="264"/>
      <c r="F106" s="294" t="s">
        <v>388</v>
      </c>
      <c r="G106" s="264"/>
      <c r="H106" s="294" t="s">
        <v>58</v>
      </c>
    </row>
    <row r="107" spans="2:8">
      <c r="B107" s="217" t="s">
        <v>133</v>
      </c>
      <c r="C107" s="262" t="s">
        <v>560</v>
      </c>
      <c r="D107" s="294" t="s">
        <v>388</v>
      </c>
      <c r="E107" s="264"/>
      <c r="F107" s="294" t="s">
        <v>388</v>
      </c>
      <c r="G107" s="264"/>
      <c r="H107" s="294" t="s">
        <v>58</v>
      </c>
    </row>
    <row r="108" spans="2:8">
      <c r="B108" s="216" t="s">
        <v>28</v>
      </c>
      <c r="C108" s="261" t="s">
        <v>562</v>
      </c>
      <c r="D108" s="295">
        <v>100</v>
      </c>
      <c r="E108" s="263"/>
      <c r="F108" s="295">
        <v>0</v>
      </c>
      <c r="G108" s="263"/>
      <c r="H108" s="295">
        <v>-100</v>
      </c>
    </row>
    <row r="109" spans="2:8">
      <c r="B109" s="217" t="s">
        <v>134</v>
      </c>
      <c r="C109" s="262" t="s">
        <v>563</v>
      </c>
      <c r="D109" s="294">
        <v>100</v>
      </c>
      <c r="E109" s="264"/>
      <c r="F109" s="294">
        <v>0</v>
      </c>
      <c r="G109" s="264"/>
      <c r="H109" s="294">
        <v>-100</v>
      </c>
    </row>
    <row r="110" spans="2:8">
      <c r="B110" s="216" t="s">
        <v>29</v>
      </c>
      <c r="C110" s="261" t="s">
        <v>565</v>
      </c>
      <c r="D110" s="295">
        <v>100</v>
      </c>
      <c r="E110" s="263"/>
      <c r="F110" s="295">
        <v>100</v>
      </c>
      <c r="G110" s="263"/>
      <c r="H110" s="295">
        <v>0</v>
      </c>
    </row>
    <row r="111" spans="2:8">
      <c r="B111" s="217" t="s">
        <v>135</v>
      </c>
      <c r="C111" s="262" t="s">
        <v>566</v>
      </c>
      <c r="D111" s="294">
        <v>100</v>
      </c>
      <c r="E111" s="264"/>
      <c r="F111" s="294">
        <v>100</v>
      </c>
      <c r="G111" s="264"/>
      <c r="H111" s="294">
        <v>0</v>
      </c>
    </row>
    <row r="112" spans="2:8">
      <c r="B112" s="217" t="s">
        <v>136</v>
      </c>
      <c r="C112" s="262" t="s">
        <v>568</v>
      </c>
      <c r="D112" s="294">
        <v>100</v>
      </c>
      <c r="E112" s="264"/>
      <c r="F112" s="294">
        <v>100</v>
      </c>
      <c r="G112" s="264"/>
      <c r="H112" s="294">
        <v>0</v>
      </c>
    </row>
    <row r="113" spans="2:8">
      <c r="B113" s="216" t="s">
        <v>30</v>
      </c>
      <c r="C113" s="261" t="s">
        <v>569</v>
      </c>
      <c r="D113" s="295">
        <v>33</v>
      </c>
      <c r="E113" s="263"/>
      <c r="F113" s="295">
        <v>67</v>
      </c>
      <c r="G113" s="263"/>
      <c r="H113" s="295">
        <v>34</v>
      </c>
    </row>
    <row r="114" spans="2:8">
      <c r="B114" s="217" t="s">
        <v>137</v>
      </c>
      <c r="C114" s="262" t="s">
        <v>570</v>
      </c>
      <c r="D114" s="294">
        <v>50</v>
      </c>
      <c r="E114" s="264"/>
      <c r="F114" s="294">
        <v>100</v>
      </c>
      <c r="G114" s="264"/>
      <c r="H114" s="294">
        <v>50</v>
      </c>
    </row>
    <row r="115" spans="2:8">
      <c r="B115" s="217" t="s">
        <v>138</v>
      </c>
      <c r="C115" s="262" t="s">
        <v>572</v>
      </c>
      <c r="D115" s="294">
        <v>50</v>
      </c>
      <c r="E115" s="264"/>
      <c r="F115" s="294">
        <v>100</v>
      </c>
      <c r="G115" s="264"/>
      <c r="H115" s="294">
        <v>50</v>
      </c>
    </row>
    <row r="116" spans="2:8">
      <c r="B116" s="217" t="s">
        <v>139</v>
      </c>
      <c r="C116" s="262" t="s">
        <v>574</v>
      </c>
      <c r="D116" s="294">
        <v>0</v>
      </c>
      <c r="E116" s="264"/>
      <c r="F116" s="294">
        <v>0</v>
      </c>
      <c r="G116" s="264"/>
      <c r="H116" s="294">
        <v>0</v>
      </c>
    </row>
    <row r="117" spans="2:8">
      <c r="B117" s="216" t="s">
        <v>31</v>
      </c>
      <c r="C117" s="261" t="s">
        <v>576</v>
      </c>
      <c r="D117" s="295">
        <v>50</v>
      </c>
      <c r="E117" s="263"/>
      <c r="F117" s="295">
        <v>25</v>
      </c>
      <c r="G117" s="263"/>
      <c r="H117" s="295">
        <v>-25</v>
      </c>
    </row>
    <row r="118" spans="2:8">
      <c r="B118" s="217" t="s">
        <v>140</v>
      </c>
      <c r="C118" s="262" t="s">
        <v>577</v>
      </c>
      <c r="D118" s="294">
        <v>0</v>
      </c>
      <c r="E118" s="264"/>
      <c r="F118" s="294">
        <v>0</v>
      </c>
      <c r="G118" s="264"/>
      <c r="H118" s="294">
        <v>0</v>
      </c>
    </row>
    <row r="119" spans="2:8">
      <c r="B119" s="217" t="s">
        <v>141</v>
      </c>
      <c r="C119" s="262" t="s">
        <v>579</v>
      </c>
      <c r="D119" s="294">
        <v>100</v>
      </c>
      <c r="E119" s="264"/>
      <c r="F119" s="294">
        <v>50</v>
      </c>
      <c r="G119" s="264"/>
      <c r="H119" s="294">
        <v>-50</v>
      </c>
    </row>
    <row r="120" spans="2:8">
      <c r="B120" s="216" t="s">
        <v>32</v>
      </c>
      <c r="C120" s="261" t="s">
        <v>581</v>
      </c>
      <c r="D120" s="295">
        <v>100</v>
      </c>
      <c r="E120" s="263"/>
      <c r="F120" s="295">
        <v>100</v>
      </c>
      <c r="G120" s="263"/>
      <c r="H120" s="295">
        <v>0</v>
      </c>
    </row>
    <row r="121" spans="2:8">
      <c r="B121" s="217" t="s">
        <v>142</v>
      </c>
      <c r="C121" s="262" t="s">
        <v>582</v>
      </c>
      <c r="D121" s="294">
        <v>100</v>
      </c>
      <c r="E121" s="264"/>
      <c r="F121" s="294">
        <v>100</v>
      </c>
      <c r="G121" s="264"/>
      <c r="H121" s="294">
        <v>0</v>
      </c>
    </row>
    <row r="122" spans="2:8">
      <c r="B122" s="217" t="s">
        <v>143</v>
      </c>
      <c r="C122" s="262" t="s">
        <v>584</v>
      </c>
      <c r="D122" s="294">
        <v>100</v>
      </c>
      <c r="E122" s="264"/>
      <c r="F122" s="294">
        <v>100</v>
      </c>
      <c r="G122" s="264"/>
      <c r="H122" s="294">
        <v>0</v>
      </c>
    </row>
    <row r="123" spans="2:8">
      <c r="B123" s="217" t="s">
        <v>144</v>
      </c>
      <c r="C123" s="262" t="s">
        <v>586</v>
      </c>
      <c r="D123" s="294">
        <v>100</v>
      </c>
      <c r="E123" s="264"/>
      <c r="F123" s="294">
        <v>100</v>
      </c>
      <c r="G123" s="264"/>
      <c r="H123" s="294">
        <v>0</v>
      </c>
    </row>
    <row r="124" spans="2:8">
      <c r="B124" s="217" t="s">
        <v>145</v>
      </c>
      <c r="C124" s="262" t="s">
        <v>588</v>
      </c>
      <c r="D124" s="294">
        <v>100</v>
      </c>
      <c r="E124" s="264"/>
      <c r="F124" s="294">
        <v>100</v>
      </c>
      <c r="G124" s="264"/>
      <c r="H124" s="294">
        <v>0</v>
      </c>
    </row>
    <row r="125" spans="2:8">
      <c r="B125" s="217" t="s">
        <v>146</v>
      </c>
      <c r="C125" s="262" t="s">
        <v>590</v>
      </c>
      <c r="D125" s="294">
        <v>100</v>
      </c>
      <c r="E125" s="264"/>
      <c r="F125" s="294">
        <v>100</v>
      </c>
      <c r="G125" s="264"/>
      <c r="H125" s="294">
        <v>0</v>
      </c>
    </row>
    <row r="126" spans="2:8">
      <c r="B126" s="216" t="s">
        <v>33</v>
      </c>
      <c r="C126" s="261" t="s">
        <v>592</v>
      </c>
      <c r="D126" s="295">
        <v>100</v>
      </c>
      <c r="E126" s="263"/>
      <c r="F126" s="295">
        <v>100</v>
      </c>
      <c r="G126" s="263"/>
      <c r="H126" s="295">
        <v>0</v>
      </c>
    </row>
    <row r="127" spans="2:8">
      <c r="B127" s="217" t="s">
        <v>147</v>
      </c>
      <c r="C127" s="262" t="s">
        <v>593</v>
      </c>
      <c r="D127" s="294">
        <v>100</v>
      </c>
      <c r="E127" s="264"/>
      <c r="F127" s="294">
        <v>100</v>
      </c>
      <c r="G127" s="264"/>
      <c r="H127" s="294">
        <v>0</v>
      </c>
    </row>
    <row r="128" spans="2:8">
      <c r="B128" s="217" t="s">
        <v>148</v>
      </c>
      <c r="C128" s="262" t="s">
        <v>595</v>
      </c>
      <c r="D128" s="294">
        <v>100</v>
      </c>
      <c r="E128" s="264"/>
      <c r="F128" s="294">
        <v>100</v>
      </c>
      <c r="G128" s="264"/>
      <c r="H128" s="294">
        <v>0</v>
      </c>
    </row>
    <row r="129" spans="2:8">
      <c r="B129" s="216" t="s">
        <v>34</v>
      </c>
      <c r="C129" s="261" t="s">
        <v>597</v>
      </c>
      <c r="D129" s="295">
        <v>0</v>
      </c>
      <c r="E129" s="263"/>
      <c r="F129" s="295">
        <v>0</v>
      </c>
      <c r="G129" s="263"/>
      <c r="H129" s="295">
        <v>0</v>
      </c>
    </row>
    <row r="130" spans="2:8">
      <c r="B130" s="217" t="s">
        <v>149</v>
      </c>
      <c r="C130" s="262" t="s">
        <v>598</v>
      </c>
      <c r="D130" s="294">
        <v>0</v>
      </c>
      <c r="E130" s="264"/>
      <c r="F130" s="294">
        <v>0</v>
      </c>
      <c r="G130" s="264"/>
      <c r="H130" s="294">
        <v>0</v>
      </c>
    </row>
    <row r="131" spans="2:8">
      <c r="B131" s="217" t="s">
        <v>150</v>
      </c>
      <c r="C131" s="262" t="s">
        <v>600</v>
      </c>
      <c r="D131" s="294">
        <v>0</v>
      </c>
      <c r="E131" s="264"/>
      <c r="F131" s="294">
        <v>0</v>
      </c>
      <c r="G131" s="264"/>
      <c r="H131" s="294">
        <v>0</v>
      </c>
    </row>
    <row r="132" spans="2:8">
      <c r="B132" s="217" t="s">
        <v>151</v>
      </c>
      <c r="C132" s="262" t="s">
        <v>602</v>
      </c>
      <c r="D132" s="294">
        <v>0</v>
      </c>
      <c r="E132" s="264"/>
      <c r="F132" s="294">
        <v>0</v>
      </c>
      <c r="G132" s="264"/>
      <c r="H132" s="294">
        <v>0</v>
      </c>
    </row>
    <row r="133" spans="2:8">
      <c r="B133" s="217" t="s">
        <v>152</v>
      </c>
      <c r="C133" s="262" t="s">
        <v>604</v>
      </c>
      <c r="D133" s="294">
        <v>0</v>
      </c>
      <c r="E133" s="264"/>
      <c r="F133" s="294">
        <v>0</v>
      </c>
      <c r="G133" s="264"/>
      <c r="H133" s="294">
        <v>0</v>
      </c>
    </row>
    <row r="134" spans="2:8">
      <c r="B134" s="216" t="s">
        <v>35</v>
      </c>
      <c r="C134" s="261" t="s">
        <v>606</v>
      </c>
      <c r="D134" s="295">
        <v>38</v>
      </c>
      <c r="E134" s="263"/>
      <c r="F134" s="295">
        <v>25</v>
      </c>
      <c r="G134" s="263"/>
      <c r="H134" s="295">
        <v>-13</v>
      </c>
    </row>
    <row r="135" spans="2:8">
      <c r="B135" s="217" t="s">
        <v>153</v>
      </c>
      <c r="C135" s="262" t="s">
        <v>607</v>
      </c>
      <c r="D135" s="294">
        <v>50</v>
      </c>
      <c r="E135" s="264"/>
      <c r="F135" s="294">
        <v>50</v>
      </c>
      <c r="G135" s="264"/>
      <c r="H135" s="294">
        <v>0</v>
      </c>
    </row>
    <row r="136" spans="2:8">
      <c r="B136" s="217" t="s">
        <v>154</v>
      </c>
      <c r="C136" s="262" t="s">
        <v>610</v>
      </c>
      <c r="D136" s="294">
        <v>50</v>
      </c>
      <c r="E136" s="264"/>
      <c r="F136" s="294">
        <v>50</v>
      </c>
      <c r="G136" s="264"/>
      <c r="H136" s="294">
        <v>0</v>
      </c>
    </row>
    <row r="137" spans="2:8">
      <c r="B137" s="217" t="s">
        <v>155</v>
      </c>
      <c r="C137" s="262" t="s">
        <v>612</v>
      </c>
      <c r="D137" s="294">
        <v>0</v>
      </c>
      <c r="E137" s="264"/>
      <c r="F137" s="294">
        <v>0</v>
      </c>
      <c r="G137" s="264"/>
      <c r="H137" s="294">
        <v>0</v>
      </c>
    </row>
    <row r="138" spans="2:8">
      <c r="B138" s="217" t="s">
        <v>156</v>
      </c>
      <c r="C138" s="262" t="s">
        <v>613</v>
      </c>
      <c r="D138" s="294">
        <v>50</v>
      </c>
      <c r="E138" s="264"/>
      <c r="F138" s="294">
        <v>0</v>
      </c>
      <c r="G138" s="264"/>
      <c r="H138" s="294">
        <v>-50</v>
      </c>
    </row>
    <row r="139" spans="2:8">
      <c r="B139" s="216" t="s">
        <v>36</v>
      </c>
      <c r="C139" s="261" t="s">
        <v>614</v>
      </c>
      <c r="D139" s="295">
        <v>80</v>
      </c>
      <c r="E139" s="263"/>
      <c r="F139" s="295">
        <v>80</v>
      </c>
      <c r="G139" s="263"/>
      <c r="H139" s="295">
        <v>0</v>
      </c>
    </row>
    <row r="140" spans="2:8">
      <c r="B140" s="217" t="s">
        <v>157</v>
      </c>
      <c r="C140" s="262" t="s">
        <v>615</v>
      </c>
      <c r="D140" s="294">
        <v>100</v>
      </c>
      <c r="E140" s="264"/>
      <c r="F140" s="294">
        <v>100</v>
      </c>
      <c r="G140" s="264"/>
      <c r="H140" s="294">
        <v>0</v>
      </c>
    </row>
    <row r="141" spans="2:8">
      <c r="B141" s="217" t="s">
        <v>158</v>
      </c>
      <c r="C141" s="262" t="s">
        <v>617</v>
      </c>
      <c r="D141" s="294">
        <v>100</v>
      </c>
      <c r="E141" s="264"/>
      <c r="F141" s="294">
        <v>100</v>
      </c>
      <c r="G141" s="264"/>
      <c r="H141" s="294">
        <v>0</v>
      </c>
    </row>
    <row r="142" spans="2:8">
      <c r="B142" s="217" t="s">
        <v>159</v>
      </c>
      <c r="C142" s="262" t="s">
        <v>619</v>
      </c>
      <c r="D142" s="294">
        <v>100</v>
      </c>
      <c r="E142" s="264"/>
      <c r="F142" s="294">
        <v>100</v>
      </c>
      <c r="G142" s="264"/>
      <c r="H142" s="294">
        <v>0</v>
      </c>
    </row>
    <row r="143" spans="2:8">
      <c r="B143" s="217" t="s">
        <v>160</v>
      </c>
      <c r="C143" s="262" t="s">
        <v>621</v>
      </c>
      <c r="D143" s="294">
        <v>100</v>
      </c>
      <c r="E143" s="264"/>
      <c r="F143" s="294">
        <v>100</v>
      </c>
      <c r="G143" s="264"/>
      <c r="H143" s="294">
        <v>0</v>
      </c>
    </row>
    <row r="144" spans="2:8">
      <c r="B144" s="217" t="s">
        <v>161</v>
      </c>
      <c r="C144" s="262" t="s">
        <v>623</v>
      </c>
      <c r="D144" s="294">
        <v>0</v>
      </c>
      <c r="E144" s="264"/>
      <c r="F144" s="294">
        <v>0</v>
      </c>
      <c r="G144" s="264"/>
      <c r="H144" s="294">
        <v>0</v>
      </c>
    </row>
    <row r="145" spans="2:8">
      <c r="B145" s="216" t="s">
        <v>37</v>
      </c>
      <c r="C145" s="261" t="s">
        <v>625</v>
      </c>
      <c r="D145" s="295">
        <v>100</v>
      </c>
      <c r="E145" s="263"/>
      <c r="F145" s="295">
        <v>100</v>
      </c>
      <c r="G145" s="263"/>
      <c r="H145" s="295">
        <v>0</v>
      </c>
    </row>
    <row r="146" spans="2:8">
      <c r="B146" s="217" t="s">
        <v>162</v>
      </c>
      <c r="C146" s="262" t="s">
        <v>626</v>
      </c>
      <c r="D146" s="294">
        <v>100</v>
      </c>
      <c r="E146" s="264"/>
      <c r="F146" s="294">
        <v>100</v>
      </c>
      <c r="G146" s="264"/>
      <c r="H146" s="294">
        <v>0</v>
      </c>
    </row>
    <row r="147" spans="2:8">
      <c r="B147" s="217" t="s">
        <v>163</v>
      </c>
      <c r="C147" s="262" t="s">
        <v>628</v>
      </c>
      <c r="D147" s="294">
        <v>100</v>
      </c>
      <c r="E147" s="264"/>
      <c r="F147" s="294">
        <v>100</v>
      </c>
      <c r="G147" s="264"/>
      <c r="H147" s="294">
        <v>0</v>
      </c>
    </row>
    <row r="148" spans="2:8" ht="18">
      <c r="B148" s="281">
        <v>2</v>
      </c>
      <c r="C148" s="292" t="s">
        <v>630</v>
      </c>
      <c r="D148" s="288">
        <v>43</v>
      </c>
      <c r="E148" s="297"/>
      <c r="F148" s="288">
        <v>78</v>
      </c>
      <c r="G148" s="297"/>
      <c r="H148" s="298">
        <v>35</v>
      </c>
    </row>
    <row r="149" spans="2:8" ht="15.75">
      <c r="B149" s="276">
        <v>2.1</v>
      </c>
      <c r="C149" s="277" t="s">
        <v>632</v>
      </c>
      <c r="D149" s="293">
        <v>33</v>
      </c>
      <c r="E149" s="278"/>
      <c r="F149" s="293">
        <v>70</v>
      </c>
      <c r="G149" s="278"/>
      <c r="H149" s="296">
        <v>37</v>
      </c>
    </row>
    <row r="150" spans="2:8">
      <c r="B150" s="216" t="s">
        <v>38</v>
      </c>
      <c r="C150" s="261" t="s">
        <v>633</v>
      </c>
      <c r="D150" s="295">
        <v>0</v>
      </c>
      <c r="E150" s="263"/>
      <c r="F150" s="295">
        <v>0</v>
      </c>
      <c r="G150" s="263"/>
      <c r="H150" s="295">
        <v>0</v>
      </c>
    </row>
    <row r="151" spans="2:8">
      <c r="B151" s="217" t="s">
        <v>165</v>
      </c>
      <c r="C151" s="262" t="s">
        <v>634</v>
      </c>
      <c r="D151" s="294">
        <v>0</v>
      </c>
      <c r="E151" s="264"/>
      <c r="F151" s="294">
        <v>0</v>
      </c>
      <c r="G151" s="264"/>
      <c r="H151" s="294">
        <v>0</v>
      </c>
    </row>
    <row r="152" spans="2:8">
      <c r="B152" s="217" t="s">
        <v>166</v>
      </c>
      <c r="C152" s="262" t="s">
        <v>636</v>
      </c>
      <c r="D152" s="294">
        <v>0</v>
      </c>
      <c r="E152" s="264"/>
      <c r="F152" s="294">
        <v>0</v>
      </c>
      <c r="G152" s="264"/>
      <c r="H152" s="294">
        <v>0</v>
      </c>
    </row>
    <row r="153" spans="2:8">
      <c r="B153" s="217" t="s">
        <v>167</v>
      </c>
      <c r="C153" s="262" t="s">
        <v>637</v>
      </c>
      <c r="D153" s="294">
        <v>0</v>
      </c>
      <c r="E153" s="264"/>
      <c r="F153" s="294">
        <v>0</v>
      </c>
      <c r="G153" s="264"/>
      <c r="H153" s="294">
        <v>0</v>
      </c>
    </row>
    <row r="154" spans="2:8">
      <c r="B154" s="217" t="s">
        <v>169</v>
      </c>
      <c r="C154" s="262" t="s">
        <v>638</v>
      </c>
      <c r="D154" s="294">
        <v>0</v>
      </c>
      <c r="E154" s="264"/>
      <c r="F154" s="294">
        <v>0</v>
      </c>
      <c r="G154" s="264"/>
      <c r="H154" s="294">
        <v>0</v>
      </c>
    </row>
    <row r="155" spans="2:8">
      <c r="B155" s="216" t="s">
        <v>39</v>
      </c>
      <c r="C155" s="261" t="s">
        <v>639</v>
      </c>
      <c r="D155" s="295">
        <v>40</v>
      </c>
      <c r="E155" s="263"/>
      <c r="F155" s="295">
        <v>100</v>
      </c>
      <c r="G155" s="263"/>
      <c r="H155" s="295">
        <v>60</v>
      </c>
    </row>
    <row r="156" spans="2:8">
      <c r="B156" s="217" t="s">
        <v>170</v>
      </c>
      <c r="C156" s="262" t="s">
        <v>640</v>
      </c>
      <c r="D156" s="294">
        <v>80</v>
      </c>
      <c r="E156" s="264"/>
      <c r="F156" s="294">
        <v>100</v>
      </c>
      <c r="G156" s="264"/>
      <c r="H156" s="294">
        <v>20</v>
      </c>
    </row>
    <row r="157" spans="2:8">
      <c r="B157" s="217" t="s">
        <v>171</v>
      </c>
      <c r="C157" s="262" t="s">
        <v>642</v>
      </c>
      <c r="D157" s="294">
        <v>0</v>
      </c>
      <c r="E157" s="264"/>
      <c r="F157" s="294">
        <v>100</v>
      </c>
      <c r="G157" s="264"/>
      <c r="H157" s="294">
        <v>100</v>
      </c>
    </row>
    <row r="158" spans="2:8">
      <c r="B158" s="216" t="s">
        <v>40</v>
      </c>
      <c r="C158" s="261" t="s">
        <v>644</v>
      </c>
      <c r="D158" s="295">
        <v>50</v>
      </c>
      <c r="E158" s="263"/>
      <c r="F158" s="295">
        <v>100</v>
      </c>
      <c r="G158" s="263"/>
      <c r="H158" s="295">
        <v>50</v>
      </c>
    </row>
    <row r="159" spans="2:8">
      <c r="B159" s="217" t="s">
        <v>172</v>
      </c>
      <c r="C159" s="262" t="s">
        <v>645</v>
      </c>
      <c r="D159" s="294">
        <v>100</v>
      </c>
      <c r="E159" s="264"/>
      <c r="F159" s="294">
        <v>100</v>
      </c>
      <c r="G159" s="264"/>
      <c r="H159" s="294">
        <v>0</v>
      </c>
    </row>
    <row r="160" spans="2:8">
      <c r="B160" s="217" t="s">
        <v>173</v>
      </c>
      <c r="C160" s="262" t="s">
        <v>647</v>
      </c>
      <c r="D160" s="294">
        <v>0</v>
      </c>
      <c r="E160" s="264"/>
      <c r="F160" s="294">
        <v>100</v>
      </c>
      <c r="G160" s="264"/>
      <c r="H160" s="294">
        <v>100</v>
      </c>
    </row>
    <row r="161" spans="2:8">
      <c r="B161" s="216" t="s">
        <v>41</v>
      </c>
      <c r="C161" s="261" t="s">
        <v>649</v>
      </c>
      <c r="D161" s="295">
        <v>75</v>
      </c>
      <c r="E161" s="263"/>
      <c r="F161" s="295">
        <v>100</v>
      </c>
      <c r="G161" s="263"/>
      <c r="H161" s="295">
        <v>25</v>
      </c>
    </row>
    <row r="162" spans="2:8">
      <c r="B162" s="217" t="s">
        <v>174</v>
      </c>
      <c r="C162" s="262" t="s">
        <v>650</v>
      </c>
      <c r="D162" s="294">
        <v>0</v>
      </c>
      <c r="E162" s="264"/>
      <c r="F162" s="294">
        <v>100</v>
      </c>
      <c r="G162" s="264"/>
      <c r="H162" s="294">
        <v>100</v>
      </c>
    </row>
    <row r="163" spans="2:8">
      <c r="B163" s="217" t="s">
        <v>175</v>
      </c>
      <c r="C163" s="262" t="s">
        <v>652</v>
      </c>
      <c r="D163" s="294">
        <v>100</v>
      </c>
      <c r="E163" s="264"/>
      <c r="F163" s="294">
        <v>100</v>
      </c>
      <c r="G163" s="264"/>
      <c r="H163" s="294">
        <v>0</v>
      </c>
    </row>
    <row r="164" spans="2:8">
      <c r="B164" s="217" t="s">
        <v>176</v>
      </c>
      <c r="C164" s="262" t="s">
        <v>654</v>
      </c>
      <c r="D164" s="294">
        <v>100</v>
      </c>
      <c r="E164" s="264"/>
      <c r="F164" s="294">
        <v>100</v>
      </c>
      <c r="G164" s="264"/>
      <c r="H164" s="294">
        <v>0</v>
      </c>
    </row>
    <row r="165" spans="2:8">
      <c r="B165" s="217" t="s">
        <v>177</v>
      </c>
      <c r="C165" s="262" t="s">
        <v>656</v>
      </c>
      <c r="D165" s="294">
        <v>100</v>
      </c>
      <c r="E165" s="264"/>
      <c r="F165" s="294">
        <v>100</v>
      </c>
      <c r="G165" s="264"/>
      <c r="H165" s="294">
        <v>0</v>
      </c>
    </row>
    <row r="166" spans="2:8">
      <c r="B166" s="216" t="s">
        <v>42</v>
      </c>
      <c r="C166" s="261" t="s">
        <v>658</v>
      </c>
      <c r="D166" s="295">
        <v>0</v>
      </c>
      <c r="E166" s="263"/>
      <c r="F166" s="295">
        <v>50</v>
      </c>
      <c r="G166" s="263"/>
      <c r="H166" s="295">
        <v>50</v>
      </c>
    </row>
    <row r="167" spans="2:8">
      <c r="B167" s="217" t="s">
        <v>178</v>
      </c>
      <c r="C167" s="262" t="s">
        <v>659</v>
      </c>
      <c r="D167" s="294">
        <v>0</v>
      </c>
      <c r="E167" s="264"/>
      <c r="F167" s="294">
        <v>100</v>
      </c>
      <c r="G167" s="264"/>
      <c r="H167" s="294">
        <v>100</v>
      </c>
    </row>
    <row r="168" spans="2:8">
      <c r="B168" s="217" t="s">
        <v>179</v>
      </c>
      <c r="C168" s="262" t="s">
        <v>661</v>
      </c>
      <c r="D168" s="294">
        <v>0</v>
      </c>
      <c r="E168" s="264"/>
      <c r="F168" s="294">
        <v>0</v>
      </c>
      <c r="G168" s="264"/>
      <c r="H168" s="294">
        <v>0</v>
      </c>
    </row>
    <row r="169" spans="2:8" ht="15.75">
      <c r="B169" s="276">
        <v>2.2000000000000002</v>
      </c>
      <c r="C169" s="277" t="s">
        <v>663</v>
      </c>
      <c r="D169" s="296" t="s">
        <v>58</v>
      </c>
      <c r="E169" s="278"/>
      <c r="F169" s="296" t="s">
        <v>58</v>
      </c>
      <c r="G169" s="278"/>
      <c r="H169" s="296" t="s">
        <v>58</v>
      </c>
    </row>
    <row r="170" spans="2:8">
      <c r="B170" s="217" t="s">
        <v>180</v>
      </c>
      <c r="C170" s="262" t="s">
        <v>664</v>
      </c>
      <c r="D170" s="294" t="s">
        <v>388</v>
      </c>
      <c r="E170" s="264"/>
      <c r="F170" s="294" t="s">
        <v>388</v>
      </c>
      <c r="G170" s="264"/>
      <c r="H170" s="294" t="s">
        <v>58</v>
      </c>
    </row>
    <row r="171" spans="2:8">
      <c r="B171" s="217" t="s">
        <v>181</v>
      </c>
      <c r="C171" s="262" t="s">
        <v>666</v>
      </c>
      <c r="D171" s="294" t="s">
        <v>388</v>
      </c>
      <c r="E171" s="264"/>
      <c r="F171" s="294" t="s">
        <v>388</v>
      </c>
      <c r="G171" s="264"/>
      <c r="H171" s="294" t="s">
        <v>58</v>
      </c>
    </row>
    <row r="172" spans="2:8">
      <c r="B172" s="217" t="s">
        <v>182</v>
      </c>
      <c r="C172" s="262" t="s">
        <v>667</v>
      </c>
      <c r="D172" s="294" t="s">
        <v>388</v>
      </c>
      <c r="E172" s="264"/>
      <c r="F172" s="294" t="s">
        <v>388</v>
      </c>
      <c r="G172" s="264"/>
      <c r="H172" s="294" t="s">
        <v>58</v>
      </c>
    </row>
    <row r="173" spans="2:8">
      <c r="B173" s="216" t="s">
        <v>43</v>
      </c>
      <c r="C173" s="261" t="s">
        <v>668</v>
      </c>
      <c r="D173" s="295" t="s">
        <v>58</v>
      </c>
      <c r="E173" s="263"/>
      <c r="F173" s="295" t="s">
        <v>58</v>
      </c>
      <c r="G173" s="263"/>
      <c r="H173" s="295" t="s">
        <v>58</v>
      </c>
    </row>
    <row r="174" spans="2:8">
      <c r="B174" s="217" t="s">
        <v>183</v>
      </c>
      <c r="C174" s="262" t="s">
        <v>669</v>
      </c>
      <c r="D174" s="294" t="s">
        <v>58</v>
      </c>
      <c r="E174" s="264"/>
      <c r="F174" s="294" t="s">
        <v>58</v>
      </c>
      <c r="G174" s="264"/>
      <c r="H174" s="294" t="s">
        <v>58</v>
      </c>
    </row>
    <row r="175" spans="2:8">
      <c r="B175" s="216" t="s">
        <v>44</v>
      </c>
      <c r="C175" s="261" t="s">
        <v>670</v>
      </c>
      <c r="D175" s="295" t="s">
        <v>58</v>
      </c>
      <c r="E175" s="263"/>
      <c r="F175" s="295" t="s">
        <v>58</v>
      </c>
      <c r="G175" s="263"/>
      <c r="H175" s="295" t="s">
        <v>58</v>
      </c>
    </row>
    <row r="176" spans="2:8">
      <c r="B176" s="217" t="s">
        <v>184</v>
      </c>
      <c r="C176" s="262" t="s">
        <v>671</v>
      </c>
      <c r="D176" s="294" t="s">
        <v>58</v>
      </c>
      <c r="E176" s="264"/>
      <c r="F176" s="294" t="s">
        <v>58</v>
      </c>
      <c r="G176" s="264"/>
      <c r="H176" s="294" t="s">
        <v>58</v>
      </c>
    </row>
    <row r="177" spans="2:8">
      <c r="B177" s="217" t="s">
        <v>185</v>
      </c>
      <c r="C177" s="262" t="s">
        <v>672</v>
      </c>
      <c r="D177" s="294" t="s">
        <v>58</v>
      </c>
      <c r="E177" s="264"/>
      <c r="F177" s="294" t="s">
        <v>58</v>
      </c>
      <c r="G177" s="264"/>
      <c r="H177" s="294" t="s">
        <v>58</v>
      </c>
    </row>
    <row r="178" spans="2:8">
      <c r="B178" s="216" t="s">
        <v>45</v>
      </c>
      <c r="C178" s="261" t="s">
        <v>673</v>
      </c>
      <c r="D178" s="295" t="s">
        <v>58</v>
      </c>
      <c r="E178" s="263"/>
      <c r="F178" s="295" t="s">
        <v>58</v>
      </c>
      <c r="G178" s="263"/>
      <c r="H178" s="295" t="s">
        <v>58</v>
      </c>
    </row>
    <row r="179" spans="2:8">
      <c r="B179" s="217" t="s">
        <v>186</v>
      </c>
      <c r="C179" s="262" t="s">
        <v>674</v>
      </c>
      <c r="D179" s="294" t="s">
        <v>58</v>
      </c>
      <c r="E179" s="264"/>
      <c r="F179" s="294" t="s">
        <v>58</v>
      </c>
      <c r="G179" s="264"/>
      <c r="H179" s="294" t="s">
        <v>58</v>
      </c>
    </row>
    <row r="180" spans="2:8">
      <c r="B180" s="217" t="s">
        <v>187</v>
      </c>
      <c r="C180" s="262" t="s">
        <v>675</v>
      </c>
      <c r="D180" s="294" t="s">
        <v>58</v>
      </c>
      <c r="E180" s="264"/>
      <c r="F180" s="294" t="s">
        <v>58</v>
      </c>
      <c r="G180" s="264"/>
      <c r="H180" s="294" t="s">
        <v>58</v>
      </c>
    </row>
    <row r="181" spans="2:8">
      <c r="B181" s="217" t="s">
        <v>188</v>
      </c>
      <c r="C181" s="262" t="s">
        <v>676</v>
      </c>
      <c r="D181" s="294" t="s">
        <v>58</v>
      </c>
      <c r="E181" s="264"/>
      <c r="F181" s="294" t="s">
        <v>58</v>
      </c>
      <c r="G181" s="264"/>
      <c r="H181" s="294" t="s">
        <v>58</v>
      </c>
    </row>
    <row r="182" spans="2:8">
      <c r="B182" s="216" t="s">
        <v>46</v>
      </c>
      <c r="C182" s="261" t="s">
        <v>677</v>
      </c>
      <c r="D182" s="295" t="s">
        <v>58</v>
      </c>
      <c r="E182" s="263"/>
      <c r="F182" s="295" t="s">
        <v>58</v>
      </c>
      <c r="G182" s="263"/>
      <c r="H182" s="295" t="s">
        <v>58</v>
      </c>
    </row>
    <row r="183" spans="2:8">
      <c r="B183" s="217" t="s">
        <v>189</v>
      </c>
      <c r="C183" s="262" t="s">
        <v>678</v>
      </c>
      <c r="D183" s="294" t="s">
        <v>58</v>
      </c>
      <c r="E183" s="264"/>
      <c r="F183" s="294" t="s">
        <v>58</v>
      </c>
      <c r="G183" s="264"/>
      <c r="H183" s="294" t="s">
        <v>58</v>
      </c>
    </row>
    <row r="184" spans="2:8">
      <c r="B184" s="216" t="s">
        <v>47</v>
      </c>
      <c r="C184" s="261" t="s">
        <v>679</v>
      </c>
      <c r="D184" s="295" t="s">
        <v>58</v>
      </c>
      <c r="E184" s="263"/>
      <c r="F184" s="295" t="s">
        <v>58</v>
      </c>
      <c r="G184" s="263"/>
      <c r="H184" s="295" t="s">
        <v>58</v>
      </c>
    </row>
    <row r="185" spans="2:8">
      <c r="B185" s="217" t="s">
        <v>190</v>
      </c>
      <c r="C185" s="262" t="s">
        <v>680</v>
      </c>
      <c r="D185" s="294" t="s">
        <v>58</v>
      </c>
      <c r="E185" s="264"/>
      <c r="F185" s="294" t="s">
        <v>58</v>
      </c>
      <c r="G185" s="264"/>
      <c r="H185" s="294" t="s">
        <v>58</v>
      </c>
    </row>
    <row r="186" spans="2:8" ht="15.75">
      <c r="B186" s="276">
        <v>2.2999999999999998</v>
      </c>
      <c r="C186" s="277" t="s">
        <v>681</v>
      </c>
      <c r="D186" s="296">
        <v>52</v>
      </c>
      <c r="E186" s="278"/>
      <c r="F186" s="296">
        <v>86</v>
      </c>
      <c r="G186" s="278"/>
      <c r="H186" s="296">
        <v>34</v>
      </c>
    </row>
    <row r="187" spans="2:8">
      <c r="B187" s="217" t="s">
        <v>191</v>
      </c>
      <c r="C187" s="262" t="s">
        <v>682</v>
      </c>
      <c r="D187" s="294" t="s">
        <v>388</v>
      </c>
      <c r="E187" s="264"/>
      <c r="F187" s="294" t="s">
        <v>388</v>
      </c>
      <c r="G187" s="264"/>
      <c r="H187" s="294" t="s">
        <v>58</v>
      </c>
    </row>
    <row r="188" spans="2:8">
      <c r="B188" s="216" t="s">
        <v>48</v>
      </c>
      <c r="C188" s="261" t="s">
        <v>684</v>
      </c>
      <c r="D188" s="295">
        <v>17</v>
      </c>
      <c r="E188" s="263"/>
      <c r="F188" s="295">
        <v>100</v>
      </c>
      <c r="G188" s="263"/>
      <c r="H188" s="295">
        <v>83</v>
      </c>
    </row>
    <row r="189" spans="2:8">
      <c r="B189" s="217" t="s">
        <v>192</v>
      </c>
      <c r="C189" s="262" t="s">
        <v>685</v>
      </c>
      <c r="D189" s="294">
        <v>0</v>
      </c>
      <c r="E189" s="264"/>
      <c r="F189" s="294">
        <v>100</v>
      </c>
      <c r="G189" s="264"/>
      <c r="H189" s="294">
        <v>100</v>
      </c>
    </row>
    <row r="190" spans="2:8">
      <c r="B190" s="217" t="s">
        <v>193</v>
      </c>
      <c r="C190" s="262" t="s">
        <v>687</v>
      </c>
      <c r="D190" s="294">
        <v>0</v>
      </c>
      <c r="E190" s="264"/>
      <c r="F190" s="294">
        <v>100</v>
      </c>
      <c r="G190" s="264"/>
      <c r="H190" s="294">
        <v>100</v>
      </c>
    </row>
    <row r="191" spans="2:8">
      <c r="B191" s="217" t="s">
        <v>194</v>
      </c>
      <c r="C191" s="262" t="s">
        <v>689</v>
      </c>
      <c r="D191" s="294">
        <v>50</v>
      </c>
      <c r="E191" s="264"/>
      <c r="F191" s="294">
        <v>100</v>
      </c>
      <c r="G191" s="264"/>
      <c r="H191" s="294">
        <v>50</v>
      </c>
    </row>
    <row r="192" spans="2:8">
      <c r="B192" s="216" t="s">
        <v>49</v>
      </c>
      <c r="C192" s="261" t="s">
        <v>691</v>
      </c>
      <c r="D192" s="295">
        <v>75</v>
      </c>
      <c r="E192" s="263"/>
      <c r="F192" s="295">
        <v>100</v>
      </c>
      <c r="G192" s="263"/>
      <c r="H192" s="295">
        <v>25</v>
      </c>
    </row>
    <row r="193" spans="2:8">
      <c r="B193" s="217" t="s">
        <v>195</v>
      </c>
      <c r="C193" s="262" t="s">
        <v>692</v>
      </c>
      <c r="D193" s="294">
        <v>100</v>
      </c>
      <c r="E193" s="264"/>
      <c r="F193" s="294">
        <v>100</v>
      </c>
      <c r="G193" s="264"/>
      <c r="H193" s="294">
        <v>0</v>
      </c>
    </row>
    <row r="194" spans="2:8">
      <c r="B194" s="217" t="s">
        <v>196</v>
      </c>
      <c r="C194" s="262" t="s">
        <v>694</v>
      </c>
      <c r="D194" s="294">
        <v>100</v>
      </c>
      <c r="E194" s="264"/>
      <c r="F194" s="294">
        <v>100</v>
      </c>
      <c r="G194" s="264"/>
      <c r="H194" s="294">
        <v>0</v>
      </c>
    </row>
    <row r="195" spans="2:8">
      <c r="B195" s="217" t="s">
        <v>197</v>
      </c>
      <c r="C195" s="262" t="s">
        <v>696</v>
      </c>
      <c r="D195" s="294">
        <v>0</v>
      </c>
      <c r="E195" s="264"/>
      <c r="F195" s="294">
        <v>100</v>
      </c>
      <c r="G195" s="264"/>
      <c r="H195" s="294">
        <v>100</v>
      </c>
    </row>
    <row r="196" spans="2:8">
      <c r="B196" s="217" t="s">
        <v>198</v>
      </c>
      <c r="C196" s="262" t="s">
        <v>698</v>
      </c>
      <c r="D196" s="294">
        <v>100</v>
      </c>
      <c r="E196" s="264"/>
      <c r="F196" s="294">
        <v>100</v>
      </c>
      <c r="G196" s="264"/>
      <c r="H196" s="294">
        <v>0</v>
      </c>
    </row>
    <row r="197" spans="2:8">
      <c r="B197" s="216" t="s">
        <v>50</v>
      </c>
      <c r="C197" s="261" t="s">
        <v>700</v>
      </c>
      <c r="D197" s="295">
        <v>25</v>
      </c>
      <c r="E197" s="263"/>
      <c r="F197" s="295">
        <v>75</v>
      </c>
      <c r="G197" s="263"/>
      <c r="H197" s="295">
        <v>50</v>
      </c>
    </row>
    <row r="198" spans="2:8">
      <c r="B198" s="217" t="s">
        <v>199</v>
      </c>
      <c r="C198" s="262" t="s">
        <v>701</v>
      </c>
      <c r="D198" s="294">
        <v>0</v>
      </c>
      <c r="E198" s="264"/>
      <c r="F198" s="294">
        <v>100</v>
      </c>
      <c r="G198" s="264"/>
      <c r="H198" s="294">
        <v>100</v>
      </c>
    </row>
    <row r="199" spans="2:8">
      <c r="B199" s="217" t="s">
        <v>200</v>
      </c>
      <c r="C199" s="262" t="s">
        <v>703</v>
      </c>
      <c r="D199" s="294">
        <v>50</v>
      </c>
      <c r="E199" s="264"/>
      <c r="F199" s="294">
        <v>50</v>
      </c>
      <c r="G199" s="264"/>
      <c r="H199" s="294">
        <v>0</v>
      </c>
    </row>
    <row r="200" spans="2:8">
      <c r="B200" s="216" t="s">
        <v>51</v>
      </c>
      <c r="C200" s="261" t="s">
        <v>705</v>
      </c>
      <c r="D200" s="295">
        <v>80</v>
      </c>
      <c r="E200" s="263"/>
      <c r="F200" s="295">
        <v>100</v>
      </c>
      <c r="G200" s="263"/>
      <c r="H200" s="295">
        <v>20</v>
      </c>
    </row>
    <row r="201" spans="2:8">
      <c r="B201" s="217" t="s">
        <v>201</v>
      </c>
      <c r="C201" s="262" t="s">
        <v>706</v>
      </c>
      <c r="D201" s="294">
        <v>100</v>
      </c>
      <c r="E201" s="264"/>
      <c r="F201" s="294">
        <v>100</v>
      </c>
      <c r="G201" s="264"/>
      <c r="H201" s="294">
        <v>0</v>
      </c>
    </row>
    <row r="202" spans="2:8">
      <c r="B202" s="217" t="s">
        <v>202</v>
      </c>
      <c r="C202" s="262" t="s">
        <v>708</v>
      </c>
      <c r="D202" s="294">
        <v>100</v>
      </c>
      <c r="E202" s="264"/>
      <c r="F202" s="294">
        <v>100</v>
      </c>
      <c r="G202" s="264"/>
      <c r="H202" s="294">
        <v>0</v>
      </c>
    </row>
    <row r="203" spans="2:8">
      <c r="B203" s="217" t="s">
        <v>203</v>
      </c>
      <c r="C203" s="262" t="s">
        <v>710</v>
      </c>
      <c r="D203" s="294">
        <v>100</v>
      </c>
      <c r="E203" s="264"/>
      <c r="F203" s="294">
        <v>100</v>
      </c>
      <c r="G203" s="264"/>
      <c r="H203" s="294">
        <v>0</v>
      </c>
    </row>
    <row r="204" spans="2:8">
      <c r="B204" s="217" t="s">
        <v>204</v>
      </c>
      <c r="C204" s="262" t="s">
        <v>712</v>
      </c>
      <c r="D204" s="294">
        <v>0</v>
      </c>
      <c r="E204" s="264"/>
      <c r="F204" s="294">
        <v>100</v>
      </c>
      <c r="G204" s="264"/>
      <c r="H204" s="294">
        <v>100</v>
      </c>
    </row>
    <row r="205" spans="2:8">
      <c r="B205" s="217" t="s">
        <v>205</v>
      </c>
      <c r="C205" s="262" t="s">
        <v>714</v>
      </c>
      <c r="D205" s="294">
        <v>100</v>
      </c>
      <c r="E205" s="264"/>
      <c r="F205" s="294">
        <v>100</v>
      </c>
      <c r="G205" s="264"/>
      <c r="H205" s="294">
        <v>0</v>
      </c>
    </row>
    <row r="206" spans="2:8">
      <c r="B206" s="216" t="s">
        <v>52</v>
      </c>
      <c r="C206" s="261" t="s">
        <v>716</v>
      </c>
      <c r="D206" s="295">
        <v>50</v>
      </c>
      <c r="E206" s="263"/>
      <c r="F206" s="295">
        <v>75</v>
      </c>
      <c r="G206" s="263"/>
      <c r="H206" s="295">
        <v>25</v>
      </c>
    </row>
    <row r="207" spans="2:8">
      <c r="B207" s="217" t="s">
        <v>206</v>
      </c>
      <c r="C207" s="262" t="s">
        <v>717</v>
      </c>
      <c r="D207" s="294">
        <v>50</v>
      </c>
      <c r="E207" s="264"/>
      <c r="F207" s="294">
        <v>100</v>
      </c>
      <c r="G207" s="264"/>
      <c r="H207" s="294">
        <v>50</v>
      </c>
    </row>
    <row r="208" spans="2:8">
      <c r="B208" s="217" t="s">
        <v>207</v>
      </c>
      <c r="C208" s="262" t="s">
        <v>719</v>
      </c>
      <c r="D208" s="294">
        <v>100</v>
      </c>
      <c r="E208" s="264"/>
      <c r="F208" s="294">
        <v>100</v>
      </c>
      <c r="G208" s="264"/>
      <c r="H208" s="294">
        <v>0</v>
      </c>
    </row>
    <row r="209" spans="2:8">
      <c r="B209" s="217" t="s">
        <v>208</v>
      </c>
      <c r="C209" s="262" t="s">
        <v>721</v>
      </c>
      <c r="D209" s="294">
        <v>50</v>
      </c>
      <c r="E209" s="264"/>
      <c r="F209" s="294">
        <v>100</v>
      </c>
      <c r="G209" s="264"/>
      <c r="H209" s="294">
        <v>50</v>
      </c>
    </row>
    <row r="210" spans="2:8">
      <c r="B210" s="217" t="s">
        <v>209</v>
      </c>
      <c r="C210" s="262" t="s">
        <v>723</v>
      </c>
      <c r="D210" s="294">
        <v>0</v>
      </c>
      <c r="E210" s="264"/>
      <c r="F210" s="294">
        <v>0</v>
      </c>
      <c r="G210" s="264"/>
      <c r="H210" s="294">
        <v>0</v>
      </c>
    </row>
    <row r="211" spans="2:8">
      <c r="B211" s="216" t="s">
        <v>53</v>
      </c>
      <c r="C211" s="261" t="s">
        <v>725</v>
      </c>
      <c r="D211" s="295">
        <v>67</v>
      </c>
      <c r="E211" s="263"/>
      <c r="F211" s="295">
        <v>67</v>
      </c>
      <c r="G211" s="263"/>
      <c r="H211" s="295">
        <v>0</v>
      </c>
    </row>
    <row r="212" spans="2:8">
      <c r="B212" s="217" t="s">
        <v>210</v>
      </c>
      <c r="C212" s="262" t="s">
        <v>726</v>
      </c>
      <c r="D212" s="294">
        <v>100</v>
      </c>
      <c r="E212" s="264"/>
      <c r="F212" s="294">
        <v>100</v>
      </c>
      <c r="G212" s="264"/>
      <c r="H212" s="294">
        <v>0</v>
      </c>
    </row>
    <row r="213" spans="2:8">
      <c r="B213" s="217" t="s">
        <v>211</v>
      </c>
      <c r="C213" s="262" t="s">
        <v>728</v>
      </c>
      <c r="D213" s="294">
        <v>100</v>
      </c>
      <c r="E213" s="264"/>
      <c r="F213" s="294">
        <v>100</v>
      </c>
      <c r="G213" s="264"/>
      <c r="H213" s="294">
        <v>0</v>
      </c>
    </row>
    <row r="214" spans="2:8">
      <c r="B214" s="217" t="s">
        <v>212</v>
      </c>
      <c r="C214" s="262" t="s">
        <v>730</v>
      </c>
      <c r="D214" s="294">
        <v>0</v>
      </c>
      <c r="E214" s="264"/>
      <c r="F214" s="294">
        <v>0</v>
      </c>
      <c r="G214" s="264"/>
      <c r="H214" s="294">
        <v>0</v>
      </c>
    </row>
    <row r="215" spans="2:8" ht="18">
      <c r="B215" s="282">
        <v>3</v>
      </c>
      <c r="C215" s="283" t="s">
        <v>732</v>
      </c>
      <c r="D215" s="288">
        <v>49</v>
      </c>
      <c r="E215" s="286"/>
      <c r="F215" s="288">
        <v>50</v>
      </c>
      <c r="G215" s="286"/>
      <c r="H215" s="299">
        <v>1</v>
      </c>
    </row>
    <row r="216" spans="2:8" ht="15.75">
      <c r="B216" s="284">
        <v>3.1</v>
      </c>
      <c r="C216" s="285" t="s">
        <v>733</v>
      </c>
      <c r="D216" s="296">
        <v>15</v>
      </c>
      <c r="E216" s="287"/>
      <c r="F216" s="296">
        <v>13</v>
      </c>
      <c r="G216" s="287"/>
      <c r="H216" s="289">
        <v>-2</v>
      </c>
    </row>
    <row r="217" spans="2:8" ht="15.75">
      <c r="B217" s="284">
        <v>3.2</v>
      </c>
      <c r="C217" s="285" t="s">
        <v>734</v>
      </c>
      <c r="D217" s="296">
        <v>61</v>
      </c>
      <c r="E217" s="287"/>
      <c r="F217" s="296">
        <v>65</v>
      </c>
      <c r="G217" s="287"/>
      <c r="H217" s="289">
        <v>4</v>
      </c>
    </row>
    <row r="218" spans="2:8" ht="15.75">
      <c r="B218" s="284">
        <v>3.3</v>
      </c>
      <c r="C218" s="285" t="s">
        <v>735</v>
      </c>
      <c r="D218" s="296">
        <v>66</v>
      </c>
      <c r="E218" s="287"/>
      <c r="F218" s="296">
        <v>65</v>
      </c>
      <c r="G218" s="287"/>
      <c r="H218" s="289">
        <v>-1</v>
      </c>
    </row>
    <row r="219" spans="2:8" ht="15.75">
      <c r="B219" s="284">
        <v>3.4</v>
      </c>
      <c r="C219" s="285" t="s">
        <v>736</v>
      </c>
      <c r="D219" s="296">
        <v>54</v>
      </c>
      <c r="E219" s="287"/>
      <c r="F219" s="296">
        <v>52</v>
      </c>
      <c r="G219" s="287"/>
      <c r="H219" s="289">
        <v>-2</v>
      </c>
    </row>
    <row r="220" spans="2:8" ht="15.75">
      <c r="B220" s="284">
        <v>3.5</v>
      </c>
      <c r="C220" s="285" t="s">
        <v>737</v>
      </c>
      <c r="D220" s="296">
        <v>37</v>
      </c>
      <c r="E220" s="287"/>
      <c r="F220" s="296">
        <v>38</v>
      </c>
      <c r="G220" s="287"/>
      <c r="H220" s="289">
        <v>1</v>
      </c>
    </row>
    <row r="221" spans="2:8" ht="15.75">
      <c r="B221" s="284">
        <v>3.6</v>
      </c>
      <c r="C221" s="285" t="s">
        <v>738</v>
      </c>
      <c r="D221" s="296">
        <v>40</v>
      </c>
      <c r="E221" s="287"/>
      <c r="F221" s="296">
        <v>42</v>
      </c>
      <c r="G221" s="287"/>
      <c r="H221" s="289">
        <v>2</v>
      </c>
    </row>
    <row r="222" spans="2:8" ht="15.75">
      <c r="B222" s="284">
        <v>3.7</v>
      </c>
      <c r="C222" s="285" t="s">
        <v>739</v>
      </c>
      <c r="D222" s="296">
        <v>70</v>
      </c>
      <c r="E222" s="287"/>
      <c r="F222" s="296">
        <v>74</v>
      </c>
      <c r="G222" s="287"/>
      <c r="H222" s="289">
        <v>4</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6" customWidth="1"/>
    <col min="2" max="2" width="21.42578125" style="2" customWidth="1"/>
    <col min="3" max="3" width="5.7109375" style="38" customWidth="1"/>
    <col min="4" max="4" width="5.140625" style="20" customWidth="1"/>
    <col min="5" max="5" width="21.42578125" style="2" customWidth="1"/>
    <col min="6" max="6" width="5.7109375" style="38" customWidth="1"/>
    <col min="7" max="7" width="6" style="2" customWidth="1"/>
    <col min="8" max="8" width="21.42578125" style="2" customWidth="1"/>
    <col min="9" max="9" width="5.7109375" style="38" customWidth="1"/>
    <col min="10" max="10" width="6.42578125" style="20" customWidth="1"/>
    <col min="11" max="11" width="21.42578125" style="2" customWidth="1"/>
    <col min="12" max="12" width="5.7109375" style="38" customWidth="1"/>
    <col min="13" max="13" width="4.85546875" style="20" customWidth="1"/>
    <col min="14" max="14" width="21.42578125" style="2" customWidth="1"/>
    <col min="15" max="15" width="5.7109375" style="38" customWidth="1"/>
    <col min="16" max="16" width="4.42578125" style="20" customWidth="1"/>
    <col min="17" max="17" width="21.42578125" style="2" customWidth="1"/>
    <col min="18" max="18" width="5.7109375" style="38" customWidth="1"/>
    <col min="19" max="19" width="5.42578125" style="20" customWidth="1"/>
    <col min="20" max="20" width="21.42578125" style="2" customWidth="1"/>
    <col min="21" max="21" width="5.7109375" style="38" customWidth="1"/>
    <col min="22" max="22" width="3.7109375" style="20" customWidth="1"/>
    <col min="23" max="23" width="29.42578125" style="2" customWidth="1"/>
    <col min="24" max="24" width="5.7109375" style="38" customWidth="1"/>
    <col min="25" max="25" width="0.28515625" style="2" customWidth="1"/>
    <col min="26" max="26" width="9.28515625" style="2"/>
    <col min="27" max="27" width="14.28515625" style="2" customWidth="1"/>
    <col min="28" max="16384" width="9.28515625" style="2"/>
  </cols>
  <sheetData>
    <row r="1" spans="1:28" ht="49.9" customHeight="1">
      <c r="A1" s="8"/>
      <c r="B1" s="347" t="s">
        <v>1720</v>
      </c>
      <c r="C1" s="347"/>
      <c r="D1" s="347"/>
      <c r="E1" s="347"/>
      <c r="F1" s="347"/>
      <c r="G1" s="347"/>
      <c r="H1" s="347"/>
      <c r="I1" s="347"/>
      <c r="J1" s="347"/>
      <c r="K1" s="347"/>
      <c r="L1" s="347"/>
      <c r="M1" s="347"/>
      <c r="N1" s="347"/>
      <c r="O1" s="347"/>
      <c r="P1" s="347"/>
      <c r="Q1" s="347"/>
      <c r="R1" s="347"/>
      <c r="S1" s="347"/>
      <c r="T1" s="347"/>
      <c r="U1" s="347"/>
      <c r="V1" s="347"/>
      <c r="W1" s="347"/>
      <c r="X1" s="106"/>
      <c r="Y1" s="9"/>
    </row>
    <row r="2" spans="1:28" ht="13.5" customHeight="1">
      <c r="A2" s="8"/>
      <c r="B2" s="9"/>
      <c r="C2" s="10"/>
      <c r="D2" s="11"/>
      <c r="E2" s="9"/>
      <c r="F2" s="10"/>
      <c r="G2" s="9"/>
      <c r="H2" s="9"/>
      <c r="I2" s="10"/>
      <c r="J2" s="11"/>
      <c r="K2" s="9"/>
      <c r="L2" s="10"/>
      <c r="M2" s="11"/>
      <c r="N2" s="9"/>
      <c r="O2" s="10"/>
      <c r="P2" s="11"/>
      <c r="Q2" s="9"/>
      <c r="R2" s="10"/>
      <c r="S2" s="11"/>
      <c r="T2" s="9"/>
      <c r="U2" s="10"/>
      <c r="V2" s="11"/>
      <c r="W2" s="9"/>
      <c r="X2" s="107"/>
      <c r="Y2" s="9"/>
    </row>
    <row r="3" spans="1:28" ht="46.15" customHeight="1">
      <c r="A3" s="8"/>
      <c r="B3" s="348" t="s">
        <v>1730</v>
      </c>
      <c r="C3" s="349"/>
      <c r="D3" s="349"/>
      <c r="E3" s="349"/>
      <c r="F3" s="349"/>
      <c r="G3" s="349"/>
      <c r="H3" s="349"/>
      <c r="I3" s="349"/>
      <c r="J3" s="349"/>
      <c r="K3" s="349"/>
      <c r="L3" s="349"/>
      <c r="M3" s="349"/>
      <c r="N3" s="349"/>
      <c r="O3" s="349"/>
      <c r="P3" s="349"/>
      <c r="Q3" s="349"/>
      <c r="R3" s="349"/>
      <c r="S3" s="349"/>
      <c r="T3" s="349"/>
      <c r="U3" s="349"/>
      <c r="V3" s="349"/>
      <c r="W3" s="349"/>
      <c r="X3" s="349"/>
      <c r="Y3" s="65"/>
      <c r="Z3" s="64"/>
    </row>
    <row r="4" spans="1:28" ht="32.25" customHeight="1">
      <c r="A4" s="8"/>
      <c r="B4" s="352" t="s">
        <v>1694</v>
      </c>
      <c r="C4" s="353"/>
      <c r="D4" s="353"/>
      <c r="E4" s="353"/>
      <c r="F4" s="353"/>
      <c r="G4" s="353"/>
      <c r="H4" s="353"/>
      <c r="I4" s="353"/>
      <c r="J4" s="353"/>
      <c r="K4" s="353"/>
      <c r="L4" s="353"/>
      <c r="M4" s="353"/>
      <c r="N4" s="353"/>
      <c r="O4" s="353"/>
      <c r="P4" s="353"/>
      <c r="Q4" s="353"/>
      <c r="R4" s="353"/>
      <c r="S4" s="353"/>
      <c r="T4" s="353"/>
      <c r="U4" s="353"/>
      <c r="V4" s="353"/>
      <c r="W4" s="353"/>
      <c r="X4" s="354"/>
      <c r="Y4" s="65"/>
      <c r="Z4" s="64"/>
    </row>
    <row r="5" spans="1:28" ht="16.5" customHeight="1">
      <c r="A5" s="8"/>
      <c r="B5" s="12"/>
      <c r="C5" s="13"/>
      <c r="D5" s="12"/>
      <c r="E5" s="12"/>
      <c r="F5" s="13"/>
      <c r="G5" s="12"/>
      <c r="H5" s="12"/>
      <c r="I5" s="105"/>
      <c r="J5" s="12"/>
      <c r="K5" s="12"/>
      <c r="L5" s="13"/>
      <c r="M5" s="12"/>
      <c r="N5" s="12"/>
      <c r="O5" s="13"/>
      <c r="P5" s="12"/>
      <c r="Q5" s="12"/>
      <c r="R5" s="13"/>
      <c r="S5" s="12"/>
      <c r="T5" s="12"/>
      <c r="U5" s="13"/>
      <c r="V5" s="12"/>
      <c r="W5" s="14"/>
      <c r="X5" s="13"/>
      <c r="Y5" s="9"/>
    </row>
    <row r="6" spans="1:28" s="18" customFormat="1" ht="20.25" customHeight="1">
      <c r="A6" s="15">
        <v>1</v>
      </c>
      <c r="B6" s="350" t="s">
        <v>1693</v>
      </c>
      <c r="C6" s="350"/>
      <c r="D6" s="350"/>
      <c r="E6" s="350"/>
      <c r="F6" s="350"/>
      <c r="G6" s="350"/>
      <c r="H6" s="350"/>
      <c r="I6" s="350"/>
      <c r="J6" s="350"/>
      <c r="K6" s="350"/>
      <c r="L6" s="350"/>
      <c r="M6" s="16">
        <v>2</v>
      </c>
      <c r="N6" s="351" t="s">
        <v>630</v>
      </c>
      <c r="O6" s="351"/>
      <c r="P6" s="351"/>
      <c r="Q6" s="351"/>
      <c r="R6" s="351"/>
      <c r="S6" s="351"/>
      <c r="T6" s="351"/>
      <c r="U6" s="351"/>
      <c r="V6" s="16">
        <v>3</v>
      </c>
      <c r="W6" s="355" t="s">
        <v>732</v>
      </c>
      <c r="X6" s="355"/>
      <c r="Y6" s="17"/>
    </row>
    <row r="7" spans="1:28" s="22" customFormat="1" ht="18.75" customHeight="1">
      <c r="A7" s="19">
        <v>1</v>
      </c>
      <c r="B7" s="345">
        <v>39</v>
      </c>
      <c r="C7" s="345"/>
      <c r="D7" s="345"/>
      <c r="E7" s="345"/>
      <c r="F7" s="345"/>
      <c r="G7" s="345"/>
      <c r="H7" s="345"/>
      <c r="I7" s="345"/>
      <c r="J7" s="345"/>
      <c r="K7" s="345"/>
      <c r="L7" s="345"/>
      <c r="M7" s="12">
        <v>2</v>
      </c>
      <c r="N7" s="346">
        <v>78</v>
      </c>
      <c r="O7" s="346"/>
      <c r="P7" s="346"/>
      <c r="Q7" s="346"/>
      <c r="R7" s="346"/>
      <c r="S7" s="346"/>
      <c r="T7" s="346"/>
      <c r="U7" s="346"/>
      <c r="V7" s="20">
        <v>3</v>
      </c>
      <c r="W7" s="346">
        <v>50</v>
      </c>
      <c r="X7" s="346"/>
      <c r="Y7" s="21"/>
    </row>
    <row r="8" spans="1:28" ht="4.5" customHeight="1">
      <c r="A8" s="8"/>
      <c r="B8" s="91"/>
      <c r="C8" s="92"/>
      <c r="D8" s="91"/>
      <c r="E8" s="91"/>
      <c r="F8" s="92"/>
      <c r="G8" s="91"/>
      <c r="H8" s="91"/>
      <c r="I8" s="92"/>
      <c r="J8" s="91"/>
      <c r="K8" s="94"/>
      <c r="L8" s="94"/>
      <c r="M8" s="23"/>
      <c r="N8" s="91"/>
      <c r="O8" s="92"/>
      <c r="P8" s="91"/>
      <c r="Q8" s="91"/>
      <c r="R8" s="92"/>
      <c r="S8" s="91"/>
      <c r="T8" s="91"/>
      <c r="U8" s="92"/>
      <c r="V8" s="23"/>
      <c r="W8" s="93"/>
      <c r="X8" s="92"/>
      <c r="Y8" s="9"/>
    </row>
    <row r="9" spans="1:28" ht="9" customHeight="1">
      <c r="A9" s="8"/>
      <c r="B9" s="23"/>
      <c r="C9" s="13"/>
      <c r="D9" s="23"/>
      <c r="E9" s="23"/>
      <c r="F9" s="13"/>
      <c r="G9" s="23"/>
      <c r="H9" s="23"/>
      <c r="I9" s="13"/>
      <c r="J9" s="23"/>
      <c r="K9" s="23"/>
      <c r="L9" s="24"/>
      <c r="M9" s="23"/>
      <c r="N9" s="23"/>
      <c r="O9" s="13"/>
      <c r="P9" s="23"/>
      <c r="Q9" s="23"/>
      <c r="R9" s="13"/>
      <c r="S9" s="23"/>
      <c r="T9" s="23"/>
      <c r="U9" s="13"/>
      <c r="V9" s="23"/>
      <c r="W9" s="25"/>
      <c r="X9" s="13"/>
      <c r="Y9" s="9"/>
    </row>
    <row r="10" spans="1:28" s="29" customFormat="1" ht="39" customHeight="1">
      <c r="A10" s="26">
        <v>1.1000000000000001</v>
      </c>
      <c r="B10" s="109" t="s">
        <v>385</v>
      </c>
      <c r="C10" s="95">
        <v>11</v>
      </c>
      <c r="D10" s="141">
        <v>1.2</v>
      </c>
      <c r="E10" s="109" t="s">
        <v>470</v>
      </c>
      <c r="F10" s="95">
        <v>56</v>
      </c>
      <c r="G10" s="141">
        <v>1.3</v>
      </c>
      <c r="H10" s="109" t="s">
        <v>521</v>
      </c>
      <c r="I10" s="95">
        <v>28</v>
      </c>
      <c r="J10" s="141">
        <v>1.4</v>
      </c>
      <c r="K10" s="110" t="s">
        <v>557</v>
      </c>
      <c r="L10" s="95">
        <v>60</v>
      </c>
      <c r="M10" s="98">
        <v>2.1</v>
      </c>
      <c r="N10" s="110" t="s">
        <v>632</v>
      </c>
      <c r="O10" s="95">
        <v>70</v>
      </c>
      <c r="P10" s="27">
        <v>2.2000000000000002</v>
      </c>
      <c r="Q10" s="110" t="s">
        <v>663</v>
      </c>
      <c r="R10" s="95" t="s">
        <v>58</v>
      </c>
      <c r="S10" s="27">
        <v>2.2999999999999998</v>
      </c>
      <c r="T10" s="110" t="s">
        <v>681</v>
      </c>
      <c r="U10" s="95">
        <v>86</v>
      </c>
      <c r="V10" s="102">
        <v>3.1</v>
      </c>
      <c r="W10" s="112" t="s">
        <v>733</v>
      </c>
      <c r="X10" s="114">
        <v>13</v>
      </c>
      <c r="Y10" s="28"/>
      <c r="AA10" s="103" t="s">
        <v>1699</v>
      </c>
      <c r="AB10" s="2"/>
    </row>
    <row r="11" spans="1:28" s="33" customFormat="1" ht="48">
      <c r="A11" s="30" t="s">
        <v>0</v>
      </c>
      <c r="B11" s="108" t="s">
        <v>395</v>
      </c>
      <c r="C11" s="95">
        <v>0</v>
      </c>
      <c r="D11" s="31" t="s">
        <v>10</v>
      </c>
      <c r="E11" s="108" t="s">
        <v>474</v>
      </c>
      <c r="F11" s="95">
        <v>87</v>
      </c>
      <c r="G11" s="31" t="s">
        <v>20</v>
      </c>
      <c r="H11" s="108" t="s">
        <v>522</v>
      </c>
      <c r="I11" s="95">
        <v>25</v>
      </c>
      <c r="J11" s="31" t="s">
        <v>28</v>
      </c>
      <c r="K11" s="108" t="s">
        <v>562</v>
      </c>
      <c r="L11" s="95">
        <v>0</v>
      </c>
      <c r="M11" s="99" t="s">
        <v>38</v>
      </c>
      <c r="N11" s="108" t="s">
        <v>633</v>
      </c>
      <c r="O11" s="95">
        <v>0</v>
      </c>
      <c r="P11" s="31" t="s">
        <v>43</v>
      </c>
      <c r="Q11" s="108" t="s">
        <v>668</v>
      </c>
      <c r="R11" s="95" t="s">
        <v>58</v>
      </c>
      <c r="S11" s="31" t="s">
        <v>48</v>
      </c>
      <c r="T11" s="108" t="s">
        <v>684</v>
      </c>
      <c r="U11" s="95">
        <v>100</v>
      </c>
      <c r="V11" s="102">
        <v>3.2</v>
      </c>
      <c r="W11" s="113" t="s">
        <v>734</v>
      </c>
      <c r="X11" s="116">
        <v>65</v>
      </c>
      <c r="Y11" s="32"/>
      <c r="AA11" s="168" t="s">
        <v>1697</v>
      </c>
      <c r="AB11" s="173" t="s">
        <v>1702</v>
      </c>
    </row>
    <row r="12" spans="1:28" ht="40.5" customHeight="1">
      <c r="A12" s="8" t="s">
        <v>63</v>
      </c>
      <c r="B12" s="96" t="s">
        <v>397</v>
      </c>
      <c r="C12" s="97">
        <v>0</v>
      </c>
      <c r="D12" s="36" t="s">
        <v>96</v>
      </c>
      <c r="E12" s="96" t="s">
        <v>475</v>
      </c>
      <c r="F12" s="97">
        <v>80</v>
      </c>
      <c r="G12" s="36" t="s">
        <v>118</v>
      </c>
      <c r="H12" s="96" t="s">
        <v>523</v>
      </c>
      <c r="I12" s="97">
        <v>100</v>
      </c>
      <c r="J12" s="36" t="s">
        <v>134</v>
      </c>
      <c r="K12" s="96" t="s">
        <v>563</v>
      </c>
      <c r="L12" s="97">
        <v>0</v>
      </c>
      <c r="M12" s="100" t="s">
        <v>165</v>
      </c>
      <c r="N12" s="96" t="s">
        <v>634</v>
      </c>
      <c r="O12" s="97">
        <v>0</v>
      </c>
      <c r="P12" s="36" t="s">
        <v>183</v>
      </c>
      <c r="Q12" s="96" t="s">
        <v>669</v>
      </c>
      <c r="R12" s="97" t="s">
        <v>58</v>
      </c>
      <c r="S12" s="36" t="s">
        <v>192</v>
      </c>
      <c r="T12" s="96" t="s">
        <v>685</v>
      </c>
      <c r="U12" s="97">
        <v>100</v>
      </c>
      <c r="V12" s="102">
        <v>3.3</v>
      </c>
      <c r="W12" s="113" t="s">
        <v>735</v>
      </c>
      <c r="X12" s="116">
        <v>65</v>
      </c>
      <c r="Y12" s="9"/>
      <c r="AA12" s="169" t="s">
        <v>1701</v>
      </c>
      <c r="AB12" s="174" t="s">
        <v>1703</v>
      </c>
    </row>
    <row r="13" spans="1:28" ht="40.5" customHeight="1">
      <c r="A13" s="8" t="s">
        <v>64</v>
      </c>
      <c r="B13" s="96" t="s">
        <v>400</v>
      </c>
      <c r="C13" s="97">
        <v>0</v>
      </c>
      <c r="D13" s="36" t="s">
        <v>97</v>
      </c>
      <c r="E13" s="96" t="s">
        <v>478</v>
      </c>
      <c r="F13" s="97">
        <v>100</v>
      </c>
      <c r="G13" s="36" t="s">
        <v>119</v>
      </c>
      <c r="H13" s="96" t="s">
        <v>525</v>
      </c>
      <c r="I13" s="97">
        <v>0</v>
      </c>
      <c r="J13" s="36"/>
      <c r="K13" s="37" t="s">
        <v>250</v>
      </c>
      <c r="L13" s="143"/>
      <c r="M13" s="100" t="s">
        <v>166</v>
      </c>
      <c r="N13" s="96" t="s">
        <v>636</v>
      </c>
      <c r="O13" s="97">
        <v>0</v>
      </c>
      <c r="P13" s="36"/>
      <c r="Q13" s="37" t="s">
        <v>250</v>
      </c>
      <c r="S13" s="36" t="s">
        <v>193</v>
      </c>
      <c r="T13" s="96" t="s">
        <v>687</v>
      </c>
      <c r="U13" s="97">
        <v>100</v>
      </c>
      <c r="V13" s="102">
        <v>3.4</v>
      </c>
      <c r="W13" s="113" t="s">
        <v>736</v>
      </c>
      <c r="X13" s="116">
        <v>52</v>
      </c>
      <c r="Y13" s="9"/>
      <c r="AA13" s="170" t="s">
        <v>1704</v>
      </c>
      <c r="AB13" s="174" t="s">
        <v>1705</v>
      </c>
    </row>
    <row r="14" spans="1:28" ht="40.5" customHeight="1">
      <c r="A14" s="8" t="s">
        <v>66</v>
      </c>
      <c r="B14" s="96" t="s">
        <v>402</v>
      </c>
      <c r="C14" s="97">
        <v>0</v>
      </c>
      <c r="D14" s="36" t="s">
        <v>98</v>
      </c>
      <c r="E14" s="96" t="s">
        <v>480</v>
      </c>
      <c r="F14" s="97">
        <v>80</v>
      </c>
      <c r="G14" s="36" t="s">
        <v>120</v>
      </c>
      <c r="H14" s="96" t="s">
        <v>527</v>
      </c>
      <c r="I14" s="97">
        <v>0</v>
      </c>
      <c r="J14" s="36"/>
      <c r="K14" s="37" t="s">
        <v>250</v>
      </c>
      <c r="L14" s="144"/>
      <c r="M14" s="142" t="s">
        <v>167</v>
      </c>
      <c r="N14" s="96" t="s">
        <v>637</v>
      </c>
      <c r="O14" s="97">
        <v>0</v>
      </c>
      <c r="P14" s="36"/>
      <c r="Q14" s="37" t="s">
        <v>250</v>
      </c>
      <c r="S14" s="36" t="s">
        <v>194</v>
      </c>
      <c r="T14" s="96" t="s">
        <v>689</v>
      </c>
      <c r="U14" s="97">
        <v>100</v>
      </c>
      <c r="V14" s="102">
        <v>3.5</v>
      </c>
      <c r="W14" s="113" t="s">
        <v>737</v>
      </c>
      <c r="X14" s="117">
        <v>38</v>
      </c>
      <c r="Y14" s="9"/>
      <c r="AA14" s="171" t="s">
        <v>1706</v>
      </c>
      <c r="AB14" s="174" t="s">
        <v>1707</v>
      </c>
    </row>
    <row r="15" spans="1:28" ht="40.5" customHeight="1">
      <c r="A15" s="152"/>
      <c r="D15" s="36"/>
      <c r="E15" s="40" t="s">
        <v>250</v>
      </c>
      <c r="G15" s="36" t="s">
        <v>121</v>
      </c>
      <c r="H15" s="96" t="s">
        <v>529</v>
      </c>
      <c r="I15" s="97">
        <v>0</v>
      </c>
      <c r="J15" s="36"/>
      <c r="K15" s="37" t="s">
        <v>250</v>
      </c>
      <c r="L15" s="144"/>
      <c r="M15" s="100" t="s">
        <v>169</v>
      </c>
      <c r="N15" s="96" t="s">
        <v>638</v>
      </c>
      <c r="O15" s="97">
        <v>0</v>
      </c>
      <c r="P15" s="36"/>
      <c r="Q15" s="37" t="s">
        <v>250</v>
      </c>
      <c r="S15" s="36" t="s">
        <v>251</v>
      </c>
      <c r="U15" s="146"/>
      <c r="V15" s="102">
        <v>3.6</v>
      </c>
      <c r="W15" s="111" t="s">
        <v>738</v>
      </c>
      <c r="X15" s="118">
        <v>42</v>
      </c>
      <c r="Y15" s="9"/>
      <c r="AA15" s="172" t="s">
        <v>1698</v>
      </c>
      <c r="AB15" s="174" t="s">
        <v>1700</v>
      </c>
    </row>
    <row r="16" spans="1:28" ht="40.5" customHeight="1">
      <c r="A16" s="152"/>
      <c r="D16" s="36"/>
      <c r="E16" s="40"/>
      <c r="G16" s="36"/>
      <c r="H16" s="40"/>
      <c r="I16" s="41"/>
      <c r="J16" s="36"/>
      <c r="K16" s="37"/>
      <c r="L16" s="145"/>
      <c r="M16" s="130"/>
      <c r="N16" s="40"/>
      <c r="O16" s="41"/>
      <c r="P16" s="36"/>
      <c r="Q16" s="37"/>
      <c r="S16" s="36"/>
      <c r="U16" s="147"/>
      <c r="V16" s="102">
        <v>3.7</v>
      </c>
      <c r="W16" s="119" t="s">
        <v>739</v>
      </c>
      <c r="X16" s="115">
        <v>74</v>
      </c>
      <c r="Y16" s="9"/>
      <c r="AA16" s="333"/>
      <c r="AB16" s="42"/>
    </row>
    <row r="17" spans="1:27" s="29" customFormat="1" ht="48">
      <c r="A17" s="26" t="s">
        <v>1</v>
      </c>
      <c r="B17" s="108" t="s">
        <v>405</v>
      </c>
      <c r="C17" s="95">
        <v>0</v>
      </c>
      <c r="D17" s="43" t="s">
        <v>11</v>
      </c>
      <c r="E17" s="108" t="s">
        <v>481</v>
      </c>
      <c r="F17" s="95">
        <v>77</v>
      </c>
      <c r="G17" s="43" t="s">
        <v>21</v>
      </c>
      <c r="H17" s="108" t="s">
        <v>531</v>
      </c>
      <c r="I17" s="95">
        <v>20</v>
      </c>
      <c r="J17" s="43" t="s">
        <v>29</v>
      </c>
      <c r="K17" s="108" t="s">
        <v>565</v>
      </c>
      <c r="L17" s="95">
        <v>100</v>
      </c>
      <c r="M17" s="101" t="s">
        <v>39</v>
      </c>
      <c r="N17" s="108" t="s">
        <v>639</v>
      </c>
      <c r="O17" s="95">
        <v>100</v>
      </c>
      <c r="P17" s="43" t="s">
        <v>44</v>
      </c>
      <c r="Q17" s="108" t="s">
        <v>670</v>
      </c>
      <c r="R17" s="95" t="s">
        <v>58</v>
      </c>
      <c r="S17" s="43" t="s">
        <v>49</v>
      </c>
      <c r="T17" s="108" t="s">
        <v>691</v>
      </c>
      <c r="U17" s="95">
        <v>100</v>
      </c>
      <c r="V17" s="148">
        <v>3.7</v>
      </c>
      <c r="W17" s="64"/>
      <c r="X17" s="146"/>
      <c r="Y17" s="28"/>
      <c r="AA17" s="333"/>
    </row>
    <row r="18" spans="1:27" ht="40.5" customHeight="1">
      <c r="A18" s="8" t="s">
        <v>68</v>
      </c>
      <c r="B18" s="96" t="s">
        <v>406</v>
      </c>
      <c r="C18" s="97">
        <v>0</v>
      </c>
      <c r="D18" s="36" t="s">
        <v>99</v>
      </c>
      <c r="E18" s="96" t="s">
        <v>482</v>
      </c>
      <c r="F18" s="97">
        <v>50</v>
      </c>
      <c r="G18" s="36" t="s">
        <v>122</v>
      </c>
      <c r="H18" s="96" t="s">
        <v>532</v>
      </c>
      <c r="I18" s="97">
        <v>20</v>
      </c>
      <c r="J18" s="36" t="s">
        <v>135</v>
      </c>
      <c r="K18" s="96" t="s">
        <v>566</v>
      </c>
      <c r="L18" s="97">
        <v>100</v>
      </c>
      <c r="M18" s="100" t="s">
        <v>170</v>
      </c>
      <c r="N18" s="96" t="s">
        <v>640</v>
      </c>
      <c r="O18" s="97">
        <v>100</v>
      </c>
      <c r="P18" s="36" t="s">
        <v>184</v>
      </c>
      <c r="Q18" s="96" t="s">
        <v>671</v>
      </c>
      <c r="R18" s="97" t="s">
        <v>58</v>
      </c>
      <c r="S18" s="36" t="s">
        <v>195</v>
      </c>
      <c r="T18" s="96" t="s">
        <v>692</v>
      </c>
      <c r="U18" s="97">
        <v>100</v>
      </c>
      <c r="V18" s="148" t="s">
        <v>252</v>
      </c>
      <c r="W18" s="165"/>
      <c r="X18" s="134"/>
      <c r="Y18" s="9"/>
      <c r="Z18" s="29"/>
      <c r="AA18" s="333"/>
    </row>
    <row r="19" spans="1:27" ht="40.5" customHeight="1">
      <c r="A19" s="8" t="s">
        <v>69</v>
      </c>
      <c r="B19" s="96" t="s">
        <v>409</v>
      </c>
      <c r="C19" s="97">
        <v>0</v>
      </c>
      <c r="D19" s="36" t="s">
        <v>100</v>
      </c>
      <c r="E19" s="96" t="s">
        <v>483</v>
      </c>
      <c r="F19" s="97">
        <v>100</v>
      </c>
      <c r="G19" s="36" t="s">
        <v>123</v>
      </c>
      <c r="H19" s="96" t="s">
        <v>534</v>
      </c>
      <c r="I19" s="97">
        <v>20</v>
      </c>
      <c r="J19" s="36" t="s">
        <v>136</v>
      </c>
      <c r="K19" s="96" t="s">
        <v>568</v>
      </c>
      <c r="L19" s="97">
        <v>100</v>
      </c>
      <c r="M19" s="100" t="s">
        <v>171</v>
      </c>
      <c r="N19" s="96" t="s">
        <v>642</v>
      </c>
      <c r="O19" s="97">
        <v>100</v>
      </c>
      <c r="P19" s="36" t="s">
        <v>185</v>
      </c>
      <c r="Q19" s="96" t="s">
        <v>672</v>
      </c>
      <c r="R19" s="97" t="s">
        <v>58</v>
      </c>
      <c r="S19" s="36" t="s">
        <v>196</v>
      </c>
      <c r="T19" s="96" t="s">
        <v>694</v>
      </c>
      <c r="U19" s="97">
        <v>100</v>
      </c>
      <c r="V19" s="148" t="s">
        <v>253</v>
      </c>
      <c r="W19" s="44"/>
      <c r="X19" s="134"/>
      <c r="Y19" s="9"/>
      <c r="Z19" s="29"/>
      <c r="AA19" s="333"/>
    </row>
    <row r="20" spans="1:27" ht="40.5" customHeight="1">
      <c r="A20" s="8" t="s">
        <v>70</v>
      </c>
      <c r="B20" s="96" t="s">
        <v>411</v>
      </c>
      <c r="C20" s="97">
        <v>0</v>
      </c>
      <c r="D20" s="36" t="s">
        <v>101</v>
      </c>
      <c r="E20" s="96" t="s">
        <v>484</v>
      </c>
      <c r="F20" s="97">
        <v>80</v>
      </c>
      <c r="G20" s="36"/>
      <c r="H20" s="37" t="s">
        <v>250</v>
      </c>
      <c r="J20" s="36"/>
      <c r="K20" s="37" t="s">
        <v>250</v>
      </c>
      <c r="L20" s="143"/>
      <c r="M20" s="142"/>
      <c r="N20" s="45" t="s">
        <v>250</v>
      </c>
      <c r="P20" s="36"/>
      <c r="Q20" s="37" t="s">
        <v>250</v>
      </c>
      <c r="S20" s="36" t="s">
        <v>197</v>
      </c>
      <c r="T20" s="96" t="s">
        <v>696</v>
      </c>
      <c r="U20" s="97">
        <v>100</v>
      </c>
      <c r="V20" s="148" t="s">
        <v>254</v>
      </c>
      <c r="W20" s="44"/>
      <c r="X20" s="134"/>
      <c r="Y20" s="9"/>
      <c r="Z20" s="29"/>
    </row>
    <row r="21" spans="1:27" ht="40.5" customHeight="1">
      <c r="A21" s="8" t="s">
        <v>71</v>
      </c>
      <c r="B21" s="96" t="s">
        <v>413</v>
      </c>
      <c r="C21" s="97">
        <v>0</v>
      </c>
      <c r="D21" s="36"/>
      <c r="E21" s="40" t="s">
        <v>250</v>
      </c>
      <c r="G21" s="36"/>
      <c r="H21" s="37" t="s">
        <v>250</v>
      </c>
      <c r="J21" s="36"/>
      <c r="K21" s="37" t="s">
        <v>250</v>
      </c>
      <c r="L21" s="144"/>
      <c r="M21" s="142"/>
      <c r="N21" s="45" t="s">
        <v>250</v>
      </c>
      <c r="P21" s="36"/>
      <c r="Q21" s="37" t="s">
        <v>250</v>
      </c>
      <c r="S21" s="36" t="s">
        <v>198</v>
      </c>
      <c r="T21" s="96" t="s">
        <v>698</v>
      </c>
      <c r="U21" s="97">
        <v>100</v>
      </c>
      <c r="V21" s="149"/>
      <c r="W21" s="44" t="s">
        <v>250</v>
      </c>
      <c r="X21" s="134" t="s">
        <v>250</v>
      </c>
      <c r="Y21" s="9"/>
    </row>
    <row r="22" spans="1:27" ht="40.5" customHeight="1">
      <c r="A22" s="152"/>
      <c r="B22" s="40"/>
      <c r="C22" s="41"/>
      <c r="D22" s="36"/>
      <c r="E22" s="40"/>
      <c r="G22" s="36"/>
      <c r="H22" s="37"/>
      <c r="J22" s="36"/>
      <c r="K22" s="37"/>
      <c r="L22" s="145"/>
      <c r="M22" s="142"/>
      <c r="N22" s="45"/>
      <c r="P22" s="36"/>
      <c r="Q22" s="37"/>
      <c r="S22" s="36"/>
      <c r="T22" s="40"/>
      <c r="U22" s="150"/>
      <c r="V22" s="138"/>
      <c r="W22" s="44"/>
      <c r="X22" s="134"/>
      <c r="Y22" s="9"/>
    </row>
    <row r="23" spans="1:27" s="29" customFormat="1" ht="39" customHeight="1">
      <c r="A23" s="153" t="s">
        <v>2</v>
      </c>
      <c r="B23" s="151" t="s">
        <v>414</v>
      </c>
      <c r="C23" s="95">
        <v>0</v>
      </c>
      <c r="D23" s="43" t="s">
        <v>12</v>
      </c>
      <c r="E23" s="108" t="s">
        <v>485</v>
      </c>
      <c r="F23" s="95">
        <v>50</v>
      </c>
      <c r="G23" s="43" t="s">
        <v>22</v>
      </c>
      <c r="H23" s="108" t="s">
        <v>536</v>
      </c>
      <c r="I23" s="95">
        <v>50</v>
      </c>
      <c r="J23" s="43" t="s">
        <v>30</v>
      </c>
      <c r="K23" s="108" t="s">
        <v>569</v>
      </c>
      <c r="L23" s="95">
        <v>67</v>
      </c>
      <c r="M23" s="101" t="s">
        <v>40</v>
      </c>
      <c r="N23" s="108" t="s">
        <v>644</v>
      </c>
      <c r="O23" s="95">
        <v>100</v>
      </c>
      <c r="P23" s="43" t="s">
        <v>45</v>
      </c>
      <c r="Q23" s="108" t="s">
        <v>673</v>
      </c>
      <c r="R23" s="95" t="s">
        <v>58</v>
      </c>
      <c r="S23" s="36" t="s">
        <v>50</v>
      </c>
      <c r="T23" s="108" t="s">
        <v>700</v>
      </c>
      <c r="U23" s="95">
        <v>75</v>
      </c>
      <c r="V23" s="139"/>
      <c r="W23" s="46" t="s">
        <v>250</v>
      </c>
      <c r="X23" s="135" t="s">
        <v>250</v>
      </c>
      <c r="Y23" s="28"/>
    </row>
    <row r="24" spans="1:27" ht="40.5" customHeight="1">
      <c r="A24" s="8" t="s">
        <v>72</v>
      </c>
      <c r="B24" s="96" t="s">
        <v>416</v>
      </c>
      <c r="C24" s="97">
        <v>0</v>
      </c>
      <c r="D24" s="36" t="s">
        <v>102</v>
      </c>
      <c r="E24" s="96" t="s">
        <v>486</v>
      </c>
      <c r="F24" s="97">
        <v>50</v>
      </c>
      <c r="G24" s="36" t="s">
        <v>124</v>
      </c>
      <c r="H24" s="96" t="s">
        <v>537</v>
      </c>
      <c r="I24" s="97">
        <v>100</v>
      </c>
      <c r="J24" s="36" t="s">
        <v>137</v>
      </c>
      <c r="K24" s="96" t="s">
        <v>570</v>
      </c>
      <c r="L24" s="97">
        <v>100</v>
      </c>
      <c r="M24" s="100" t="s">
        <v>172</v>
      </c>
      <c r="N24" s="96" t="s">
        <v>645</v>
      </c>
      <c r="O24" s="97">
        <v>100</v>
      </c>
      <c r="P24" s="36" t="s">
        <v>186</v>
      </c>
      <c r="Q24" s="96" t="s">
        <v>674</v>
      </c>
      <c r="R24" s="97" t="s">
        <v>58</v>
      </c>
      <c r="S24" s="36" t="s">
        <v>199</v>
      </c>
      <c r="T24" s="96" t="s">
        <v>701</v>
      </c>
      <c r="U24" s="97">
        <v>100</v>
      </c>
      <c r="V24" s="155"/>
      <c r="W24" s="44" t="s">
        <v>250</v>
      </c>
      <c r="X24" s="134" t="s">
        <v>250</v>
      </c>
      <c r="Y24" s="9"/>
    </row>
    <row r="25" spans="1:27" ht="40.5" customHeight="1">
      <c r="A25" s="8" t="s">
        <v>73</v>
      </c>
      <c r="B25" s="96" t="s">
        <v>419</v>
      </c>
      <c r="C25" s="97">
        <v>0</v>
      </c>
      <c r="D25" s="36"/>
      <c r="E25" s="40" t="s">
        <v>250</v>
      </c>
      <c r="G25" s="36" t="s">
        <v>125</v>
      </c>
      <c r="H25" s="96" t="s">
        <v>539</v>
      </c>
      <c r="I25" s="97">
        <v>0</v>
      </c>
      <c r="J25" s="36" t="s">
        <v>138</v>
      </c>
      <c r="K25" s="96" t="s">
        <v>572</v>
      </c>
      <c r="L25" s="97">
        <v>100</v>
      </c>
      <c r="M25" s="100" t="s">
        <v>173</v>
      </c>
      <c r="N25" s="96" t="s">
        <v>647</v>
      </c>
      <c r="O25" s="97">
        <v>100</v>
      </c>
      <c r="P25" s="36" t="s">
        <v>187</v>
      </c>
      <c r="Q25" s="96" t="s">
        <v>675</v>
      </c>
      <c r="R25" s="97" t="s">
        <v>58</v>
      </c>
      <c r="S25" s="36" t="s">
        <v>200</v>
      </c>
      <c r="T25" s="96" t="s">
        <v>703</v>
      </c>
      <c r="U25" s="97">
        <v>50</v>
      </c>
      <c r="V25" s="149"/>
      <c r="W25" s="44" t="s">
        <v>250</v>
      </c>
      <c r="X25" s="134" t="s">
        <v>250</v>
      </c>
      <c r="Y25" s="9"/>
    </row>
    <row r="26" spans="1:27" ht="40.5" customHeight="1">
      <c r="A26" s="8" t="s">
        <v>74</v>
      </c>
      <c r="B26" s="96" t="s">
        <v>421</v>
      </c>
      <c r="C26" s="97">
        <v>0</v>
      </c>
      <c r="D26" s="36"/>
      <c r="E26" s="47" t="s">
        <v>250</v>
      </c>
      <c r="G26" s="36"/>
      <c r="H26" s="37" t="s">
        <v>250</v>
      </c>
      <c r="J26" s="36" t="s">
        <v>139</v>
      </c>
      <c r="K26" s="96" t="s">
        <v>574</v>
      </c>
      <c r="L26" s="97">
        <v>0</v>
      </c>
      <c r="M26" s="130"/>
      <c r="N26" s="45" t="s">
        <v>250</v>
      </c>
      <c r="P26" s="36" t="s">
        <v>188</v>
      </c>
      <c r="Q26" s="96" t="s">
        <v>676</v>
      </c>
      <c r="R26" s="97" t="s">
        <v>58</v>
      </c>
      <c r="S26" s="36"/>
      <c r="T26" s="37" t="s">
        <v>250</v>
      </c>
      <c r="U26" s="143"/>
      <c r="V26" s="149"/>
      <c r="W26" s="44" t="s">
        <v>250</v>
      </c>
      <c r="X26" s="134" t="s">
        <v>250</v>
      </c>
      <c r="Y26" s="9"/>
    </row>
    <row r="27" spans="1:27" ht="40.5" customHeight="1">
      <c r="A27" s="8" t="s">
        <v>75</v>
      </c>
      <c r="B27" s="96" t="s">
        <v>423</v>
      </c>
      <c r="C27" s="97">
        <v>0</v>
      </c>
      <c r="D27" s="36"/>
      <c r="E27" s="47" t="s">
        <v>250</v>
      </c>
      <c r="G27" s="36"/>
      <c r="H27" s="37" t="s">
        <v>250</v>
      </c>
      <c r="J27" s="36"/>
      <c r="K27" s="37" t="s">
        <v>250</v>
      </c>
      <c r="L27" s="143"/>
      <c r="M27" s="130"/>
      <c r="N27" s="45" t="s">
        <v>250</v>
      </c>
      <c r="P27" s="36"/>
      <c r="Q27" s="37" t="s">
        <v>250</v>
      </c>
      <c r="S27" s="36"/>
      <c r="T27" s="37" t="s">
        <v>250</v>
      </c>
      <c r="U27" s="144"/>
      <c r="V27" s="149"/>
      <c r="W27" s="44" t="s">
        <v>250</v>
      </c>
      <c r="X27" s="134" t="s">
        <v>250</v>
      </c>
      <c r="Y27" s="9"/>
    </row>
    <row r="28" spans="1:27" ht="40.5" customHeight="1">
      <c r="A28" s="152"/>
      <c r="B28" s="40"/>
      <c r="C28" s="41"/>
      <c r="D28" s="36"/>
      <c r="E28" s="47"/>
      <c r="G28" s="36"/>
      <c r="H28" s="37"/>
      <c r="J28" s="36"/>
      <c r="K28" s="37"/>
      <c r="L28" s="145"/>
      <c r="M28" s="130"/>
      <c r="N28" s="45"/>
      <c r="P28" s="36"/>
      <c r="Q28" s="37"/>
      <c r="S28" s="36"/>
      <c r="T28" s="37"/>
      <c r="U28" s="145"/>
      <c r="V28" s="149"/>
      <c r="W28" s="44"/>
      <c r="X28" s="134"/>
      <c r="Y28" s="9"/>
    </row>
    <row r="29" spans="1:27" s="29" customFormat="1" ht="39" customHeight="1">
      <c r="A29" s="26" t="s">
        <v>3</v>
      </c>
      <c r="B29" s="108" t="s">
        <v>425</v>
      </c>
      <c r="C29" s="95">
        <v>0</v>
      </c>
      <c r="D29" s="43" t="s">
        <v>13</v>
      </c>
      <c r="E29" s="108" t="s">
        <v>488</v>
      </c>
      <c r="F29" s="95">
        <v>80</v>
      </c>
      <c r="G29" s="43" t="s">
        <v>23</v>
      </c>
      <c r="H29" s="108" t="s">
        <v>541</v>
      </c>
      <c r="I29" s="95">
        <v>0</v>
      </c>
      <c r="J29" s="43" t="s">
        <v>31</v>
      </c>
      <c r="K29" s="108" t="s">
        <v>576</v>
      </c>
      <c r="L29" s="95">
        <v>25</v>
      </c>
      <c r="M29" s="131" t="s">
        <v>41</v>
      </c>
      <c r="N29" s="151" t="s">
        <v>649</v>
      </c>
      <c r="O29" s="95">
        <v>100</v>
      </c>
      <c r="P29" s="43" t="s">
        <v>46</v>
      </c>
      <c r="Q29" s="108" t="s">
        <v>677</v>
      </c>
      <c r="R29" s="95" t="s">
        <v>58</v>
      </c>
      <c r="S29" s="36" t="s">
        <v>51</v>
      </c>
      <c r="T29" s="108" t="s">
        <v>705</v>
      </c>
      <c r="U29" s="95">
        <v>100</v>
      </c>
      <c r="V29" s="156"/>
      <c r="W29" s="46" t="s">
        <v>250</v>
      </c>
      <c r="X29" s="135" t="s">
        <v>250</v>
      </c>
      <c r="Y29" s="28"/>
    </row>
    <row r="30" spans="1:27" ht="40.5" customHeight="1">
      <c r="A30" s="8" t="s">
        <v>76</v>
      </c>
      <c r="B30" s="96" t="s">
        <v>426</v>
      </c>
      <c r="C30" s="97">
        <v>0</v>
      </c>
      <c r="D30" s="36" t="s">
        <v>103</v>
      </c>
      <c r="E30" s="96" t="s">
        <v>489</v>
      </c>
      <c r="F30" s="97">
        <v>80</v>
      </c>
      <c r="G30" s="36" t="s">
        <v>126</v>
      </c>
      <c r="H30" s="96" t="s">
        <v>542</v>
      </c>
      <c r="I30" s="97">
        <v>0</v>
      </c>
      <c r="J30" s="36" t="s">
        <v>140</v>
      </c>
      <c r="K30" s="96" t="s">
        <v>577</v>
      </c>
      <c r="L30" s="97">
        <v>0</v>
      </c>
      <c r="M30" s="100" t="s">
        <v>174</v>
      </c>
      <c r="N30" s="96" t="s">
        <v>650</v>
      </c>
      <c r="O30" s="97">
        <v>100</v>
      </c>
      <c r="P30" s="36" t="s">
        <v>189</v>
      </c>
      <c r="Q30" s="96" t="s">
        <v>678</v>
      </c>
      <c r="R30" s="97" t="s">
        <v>58</v>
      </c>
      <c r="S30" s="36" t="s">
        <v>201</v>
      </c>
      <c r="T30" s="96" t="s">
        <v>706</v>
      </c>
      <c r="U30" s="97">
        <v>100</v>
      </c>
      <c r="V30" s="149"/>
      <c r="W30" s="44" t="s">
        <v>250</v>
      </c>
      <c r="X30" s="134" t="s">
        <v>250</v>
      </c>
      <c r="Y30" s="9"/>
    </row>
    <row r="31" spans="1:27" ht="40.5" customHeight="1">
      <c r="A31" s="8" t="s">
        <v>77</v>
      </c>
      <c r="B31" s="96" t="s">
        <v>428</v>
      </c>
      <c r="C31" s="97">
        <v>0</v>
      </c>
      <c r="D31" s="36" t="s">
        <v>104</v>
      </c>
      <c r="E31" s="96" t="s">
        <v>490</v>
      </c>
      <c r="F31" s="97">
        <v>80</v>
      </c>
      <c r="G31" s="36"/>
      <c r="H31" s="37" t="s">
        <v>250</v>
      </c>
      <c r="J31" s="36" t="s">
        <v>141</v>
      </c>
      <c r="K31" s="96" t="s">
        <v>579</v>
      </c>
      <c r="L31" s="97">
        <v>50</v>
      </c>
      <c r="M31" s="100" t="s">
        <v>175</v>
      </c>
      <c r="N31" s="96" t="s">
        <v>652</v>
      </c>
      <c r="O31" s="97">
        <v>100</v>
      </c>
      <c r="P31" s="36"/>
      <c r="Q31" s="37" t="s">
        <v>250</v>
      </c>
      <c r="R31" s="39"/>
      <c r="S31" s="36" t="s">
        <v>202</v>
      </c>
      <c r="T31" s="96" t="s">
        <v>708</v>
      </c>
      <c r="U31" s="97">
        <v>100</v>
      </c>
      <c r="V31" s="149"/>
      <c r="W31" s="44" t="s">
        <v>250</v>
      </c>
      <c r="X31" s="134" t="s">
        <v>250</v>
      </c>
      <c r="Y31" s="9"/>
    </row>
    <row r="32" spans="1:27" ht="40.5" customHeight="1">
      <c r="A32" s="8" t="s">
        <v>78</v>
      </c>
      <c r="B32" s="96" t="s">
        <v>430</v>
      </c>
      <c r="C32" s="97">
        <v>0</v>
      </c>
      <c r="D32" s="36" t="s">
        <v>105</v>
      </c>
      <c r="E32" s="96" t="s">
        <v>492</v>
      </c>
      <c r="F32" s="97">
        <v>80</v>
      </c>
      <c r="G32" s="36"/>
      <c r="H32" s="37" t="s">
        <v>250</v>
      </c>
      <c r="J32" s="36"/>
      <c r="K32" s="37" t="s">
        <v>250</v>
      </c>
      <c r="L32" s="143"/>
      <c r="M32" s="100" t="s">
        <v>176</v>
      </c>
      <c r="N32" s="96" t="s">
        <v>654</v>
      </c>
      <c r="O32" s="97">
        <v>100</v>
      </c>
      <c r="P32" s="36"/>
      <c r="Q32" s="37" t="s">
        <v>250</v>
      </c>
      <c r="R32" s="39"/>
      <c r="S32" s="36" t="s">
        <v>203</v>
      </c>
      <c r="T32" s="96" t="s">
        <v>710</v>
      </c>
      <c r="U32" s="97">
        <v>100</v>
      </c>
      <c r="V32" s="149"/>
      <c r="W32" s="44" t="s">
        <v>250</v>
      </c>
      <c r="X32" s="134" t="s">
        <v>250</v>
      </c>
      <c r="Y32" s="9"/>
    </row>
    <row r="33" spans="1:25" ht="40.5" customHeight="1">
      <c r="A33" s="152"/>
      <c r="D33" s="36"/>
      <c r="E33" s="40" t="s">
        <v>250</v>
      </c>
      <c r="G33" s="36"/>
      <c r="H33" s="37" t="s">
        <v>250</v>
      </c>
      <c r="J33" s="36"/>
      <c r="K33" s="37" t="s">
        <v>250</v>
      </c>
      <c r="L33" s="144"/>
      <c r="M33" s="100" t="s">
        <v>177</v>
      </c>
      <c r="N33" s="96" t="s">
        <v>656</v>
      </c>
      <c r="O33" s="97">
        <v>100</v>
      </c>
      <c r="P33" s="36"/>
      <c r="Q33" s="37" t="s">
        <v>250</v>
      </c>
      <c r="S33" s="36" t="s">
        <v>204</v>
      </c>
      <c r="T33" s="104" t="s">
        <v>712</v>
      </c>
      <c r="U33" s="97">
        <v>100</v>
      </c>
      <c r="V33" s="149"/>
      <c r="W33" s="44" t="s">
        <v>250</v>
      </c>
      <c r="X33" s="134" t="s">
        <v>250</v>
      </c>
      <c r="Y33" s="9"/>
    </row>
    <row r="34" spans="1:25" ht="40.5" customHeight="1">
      <c r="A34" s="152"/>
      <c r="D34" s="36"/>
      <c r="E34" s="47" t="s">
        <v>250</v>
      </c>
      <c r="G34" s="36"/>
      <c r="H34" s="37" t="s">
        <v>250</v>
      </c>
      <c r="J34" s="36"/>
      <c r="K34" s="37" t="s">
        <v>250</v>
      </c>
      <c r="L34" s="144"/>
      <c r="M34" s="130"/>
      <c r="N34" s="45" t="s">
        <v>250</v>
      </c>
      <c r="P34" s="36"/>
      <c r="Q34" s="37" t="s">
        <v>250</v>
      </c>
      <c r="S34" s="36" t="s">
        <v>205</v>
      </c>
      <c r="T34" s="104" t="s">
        <v>714</v>
      </c>
      <c r="U34" s="97">
        <v>100</v>
      </c>
      <c r="V34" s="149"/>
      <c r="W34" s="44" t="s">
        <v>250</v>
      </c>
      <c r="X34" s="134" t="s">
        <v>250</v>
      </c>
      <c r="Y34" s="9"/>
    </row>
    <row r="35" spans="1:25" ht="40.5" customHeight="1">
      <c r="A35" s="152"/>
      <c r="D35" s="36"/>
      <c r="E35" s="47"/>
      <c r="G35" s="36"/>
      <c r="H35" s="37"/>
      <c r="J35" s="36"/>
      <c r="K35" s="37"/>
      <c r="L35" s="145"/>
      <c r="M35" s="130"/>
      <c r="N35" s="45"/>
      <c r="P35" s="36"/>
      <c r="Q35" s="37"/>
      <c r="S35" s="36"/>
      <c r="T35" s="40"/>
      <c r="U35" s="154"/>
      <c r="V35" s="149"/>
      <c r="W35" s="44"/>
      <c r="X35" s="134"/>
      <c r="Y35" s="9"/>
    </row>
    <row r="36" spans="1:25" s="29" customFormat="1" ht="39" customHeight="1">
      <c r="A36" s="26" t="s">
        <v>4</v>
      </c>
      <c r="B36" s="108" t="s">
        <v>432</v>
      </c>
      <c r="C36" s="95">
        <v>25</v>
      </c>
      <c r="D36" s="43" t="s">
        <v>14</v>
      </c>
      <c r="E36" s="108" t="s">
        <v>493</v>
      </c>
      <c r="F36" s="95">
        <v>80</v>
      </c>
      <c r="G36" s="43" t="s">
        <v>24</v>
      </c>
      <c r="H36" s="108" t="s">
        <v>544</v>
      </c>
      <c r="I36" s="95">
        <v>50</v>
      </c>
      <c r="J36" s="43" t="s">
        <v>32</v>
      </c>
      <c r="K36" s="108" t="s">
        <v>581</v>
      </c>
      <c r="L36" s="95">
        <v>100</v>
      </c>
      <c r="M36" s="101" t="s">
        <v>42</v>
      </c>
      <c r="N36" s="108" t="s">
        <v>658</v>
      </c>
      <c r="O36" s="95">
        <v>50</v>
      </c>
      <c r="P36" s="43" t="s">
        <v>47</v>
      </c>
      <c r="Q36" s="108" t="s">
        <v>679</v>
      </c>
      <c r="R36" s="95" t="s">
        <v>58</v>
      </c>
      <c r="S36" s="36" t="s">
        <v>52</v>
      </c>
      <c r="T36" s="108" t="s">
        <v>716</v>
      </c>
      <c r="U36" s="95">
        <v>75</v>
      </c>
      <c r="V36" s="156"/>
      <c r="W36" s="46" t="s">
        <v>250</v>
      </c>
      <c r="X36" s="135" t="s">
        <v>250</v>
      </c>
      <c r="Y36" s="28"/>
    </row>
    <row r="37" spans="1:25" ht="40.5" customHeight="1">
      <c r="A37" s="8" t="s">
        <v>79</v>
      </c>
      <c r="B37" s="96" t="s">
        <v>433</v>
      </c>
      <c r="C37" s="97">
        <v>0</v>
      </c>
      <c r="D37" s="36" t="s">
        <v>106</v>
      </c>
      <c r="E37" s="34" t="s">
        <v>494</v>
      </c>
      <c r="F37" s="35">
        <v>100</v>
      </c>
      <c r="G37" s="36" t="s">
        <v>127</v>
      </c>
      <c r="H37" s="96" t="s">
        <v>545</v>
      </c>
      <c r="I37" s="97">
        <v>100</v>
      </c>
      <c r="J37" s="36" t="s">
        <v>142</v>
      </c>
      <c r="K37" s="96" t="s">
        <v>582</v>
      </c>
      <c r="L37" s="97">
        <v>100</v>
      </c>
      <c r="M37" s="100" t="s">
        <v>178</v>
      </c>
      <c r="N37" s="96" t="s">
        <v>659</v>
      </c>
      <c r="O37" s="97">
        <v>100</v>
      </c>
      <c r="P37" s="36" t="s">
        <v>190</v>
      </c>
      <c r="Q37" s="96" t="s">
        <v>680</v>
      </c>
      <c r="R37" s="97" t="s">
        <v>58</v>
      </c>
      <c r="S37" s="36" t="s">
        <v>206</v>
      </c>
      <c r="T37" s="96" t="s">
        <v>717</v>
      </c>
      <c r="U37" s="97">
        <v>100</v>
      </c>
      <c r="V37" s="164"/>
      <c r="W37" s="44" t="s">
        <v>250</v>
      </c>
      <c r="X37" s="134" t="s">
        <v>250</v>
      </c>
      <c r="Y37" s="9"/>
    </row>
    <row r="38" spans="1:25" ht="40.5" customHeight="1">
      <c r="A38" s="8" t="s">
        <v>80</v>
      </c>
      <c r="B38" s="96" t="s">
        <v>435</v>
      </c>
      <c r="C38" s="97">
        <v>0</v>
      </c>
      <c r="D38" s="36" t="s">
        <v>107</v>
      </c>
      <c r="E38" s="34" t="s">
        <v>496</v>
      </c>
      <c r="F38" s="35">
        <v>100</v>
      </c>
      <c r="G38" s="36" t="s">
        <v>128</v>
      </c>
      <c r="H38" s="96" t="s">
        <v>547</v>
      </c>
      <c r="I38" s="97">
        <v>0</v>
      </c>
      <c r="J38" s="36" t="s">
        <v>143</v>
      </c>
      <c r="K38" s="96" t="s">
        <v>584</v>
      </c>
      <c r="L38" s="97">
        <v>100</v>
      </c>
      <c r="M38" s="100" t="s">
        <v>179</v>
      </c>
      <c r="N38" s="96" t="s">
        <v>661</v>
      </c>
      <c r="O38" s="97">
        <v>0</v>
      </c>
      <c r="P38" s="36"/>
      <c r="Q38" s="37" t="s">
        <v>250</v>
      </c>
      <c r="S38" s="36" t="s">
        <v>207</v>
      </c>
      <c r="T38" s="96" t="s">
        <v>719</v>
      </c>
      <c r="U38" s="97">
        <v>100</v>
      </c>
      <c r="V38" s="138"/>
      <c r="W38" s="44" t="s">
        <v>250</v>
      </c>
      <c r="X38" s="134" t="s">
        <v>250</v>
      </c>
      <c r="Y38" s="9"/>
    </row>
    <row r="39" spans="1:25" ht="40.5" customHeight="1">
      <c r="A39" s="8" t="s">
        <v>81</v>
      </c>
      <c r="B39" s="96" t="s">
        <v>437</v>
      </c>
      <c r="C39" s="97">
        <v>0</v>
      </c>
      <c r="D39" s="36" t="s">
        <v>108</v>
      </c>
      <c r="E39" s="34" t="s">
        <v>498</v>
      </c>
      <c r="F39" s="35">
        <v>0</v>
      </c>
      <c r="G39" s="36" t="s">
        <v>255</v>
      </c>
      <c r="I39" s="39"/>
      <c r="J39" s="36" t="s">
        <v>144</v>
      </c>
      <c r="K39" s="96" t="s">
        <v>586</v>
      </c>
      <c r="L39" s="97">
        <v>100</v>
      </c>
      <c r="M39" s="142"/>
      <c r="N39" s="45" t="s">
        <v>250</v>
      </c>
      <c r="O39" s="48" t="s">
        <v>250</v>
      </c>
      <c r="P39" s="36"/>
      <c r="Q39" s="37" t="s">
        <v>250</v>
      </c>
      <c r="R39" s="49" t="s">
        <v>250</v>
      </c>
      <c r="S39" s="36" t="s">
        <v>208</v>
      </c>
      <c r="T39" s="96" t="s">
        <v>721</v>
      </c>
      <c r="U39" s="97">
        <v>100</v>
      </c>
      <c r="V39" s="138"/>
      <c r="W39" s="44" t="s">
        <v>250</v>
      </c>
      <c r="X39" s="134" t="s">
        <v>250</v>
      </c>
      <c r="Y39" s="9"/>
    </row>
    <row r="40" spans="1:25" ht="40.5" customHeight="1">
      <c r="A40" s="8" t="s">
        <v>82</v>
      </c>
      <c r="B40" s="96" t="s">
        <v>439</v>
      </c>
      <c r="C40" s="97">
        <v>100</v>
      </c>
      <c r="D40" s="36" t="s">
        <v>109</v>
      </c>
      <c r="E40" s="34" t="s">
        <v>500</v>
      </c>
      <c r="F40" s="35">
        <v>100</v>
      </c>
      <c r="G40" s="36"/>
      <c r="H40" s="37" t="s">
        <v>250</v>
      </c>
      <c r="J40" s="36" t="s">
        <v>145</v>
      </c>
      <c r="K40" s="96" t="s">
        <v>588</v>
      </c>
      <c r="L40" s="97">
        <v>100</v>
      </c>
      <c r="M40" s="142"/>
      <c r="N40" s="45" t="s">
        <v>250</v>
      </c>
      <c r="O40" s="48" t="s">
        <v>250</v>
      </c>
      <c r="P40" s="36"/>
      <c r="Q40" s="37" t="s">
        <v>250</v>
      </c>
      <c r="R40" s="49" t="s">
        <v>250</v>
      </c>
      <c r="S40" s="36" t="s">
        <v>209</v>
      </c>
      <c r="T40" s="96" t="s">
        <v>723</v>
      </c>
      <c r="U40" s="97">
        <v>0</v>
      </c>
      <c r="V40" s="138"/>
      <c r="W40" s="44" t="s">
        <v>250</v>
      </c>
      <c r="X40" s="134" t="s">
        <v>250</v>
      </c>
      <c r="Y40" s="9"/>
    </row>
    <row r="41" spans="1:25" ht="40.5" customHeight="1">
      <c r="A41" s="152"/>
      <c r="D41" s="36" t="s">
        <v>110</v>
      </c>
      <c r="E41" s="34" t="s">
        <v>502</v>
      </c>
      <c r="F41" s="35">
        <v>100</v>
      </c>
      <c r="G41" s="36"/>
      <c r="H41" s="37" t="s">
        <v>250</v>
      </c>
      <c r="J41" s="36" t="s">
        <v>146</v>
      </c>
      <c r="K41" s="96" t="s">
        <v>590</v>
      </c>
      <c r="L41" s="97">
        <v>100</v>
      </c>
      <c r="M41" s="142"/>
      <c r="N41" s="45" t="s">
        <v>250</v>
      </c>
      <c r="O41" s="48" t="s">
        <v>250</v>
      </c>
      <c r="P41" s="36"/>
      <c r="Q41" s="37" t="s">
        <v>250</v>
      </c>
      <c r="R41" s="48" t="s">
        <v>250</v>
      </c>
      <c r="S41" s="36"/>
      <c r="T41" s="37" t="s">
        <v>250</v>
      </c>
      <c r="U41" s="143"/>
      <c r="V41" s="138"/>
      <c r="W41" s="44" t="s">
        <v>250</v>
      </c>
      <c r="X41" s="134" t="s">
        <v>250</v>
      </c>
      <c r="Y41" s="9"/>
    </row>
    <row r="42" spans="1:25" ht="40.5" customHeight="1">
      <c r="A42" s="152"/>
      <c r="D42" s="36"/>
      <c r="E42" s="40"/>
      <c r="F42" s="41"/>
      <c r="G42" s="36"/>
      <c r="H42" s="37"/>
      <c r="J42" s="36"/>
      <c r="K42" s="40"/>
      <c r="L42" s="150"/>
      <c r="M42" s="142"/>
      <c r="N42" s="45"/>
      <c r="O42" s="48"/>
      <c r="P42" s="36"/>
      <c r="Q42" s="37"/>
      <c r="R42" s="48"/>
      <c r="S42" s="36"/>
      <c r="T42" s="37"/>
      <c r="U42" s="145"/>
      <c r="V42" s="166"/>
      <c r="W42" s="165"/>
      <c r="X42" s="134"/>
      <c r="Y42" s="9"/>
    </row>
    <row r="43" spans="1:25" s="29" customFormat="1" ht="48">
      <c r="A43" s="26" t="s">
        <v>5</v>
      </c>
      <c r="B43" s="108" t="s">
        <v>441</v>
      </c>
      <c r="C43" s="95">
        <v>23</v>
      </c>
      <c r="D43" s="43" t="s">
        <v>15</v>
      </c>
      <c r="E43" s="108" t="s">
        <v>506</v>
      </c>
      <c r="F43" s="95">
        <v>17</v>
      </c>
      <c r="G43" s="43" t="s">
        <v>25</v>
      </c>
      <c r="H43" s="108" t="s">
        <v>549</v>
      </c>
      <c r="I43" s="95">
        <v>0</v>
      </c>
      <c r="J43" s="43" t="s">
        <v>33</v>
      </c>
      <c r="K43" s="108" t="s">
        <v>592</v>
      </c>
      <c r="L43" s="95">
        <v>100</v>
      </c>
      <c r="M43" s="167"/>
      <c r="N43" s="50" t="s">
        <v>250</v>
      </c>
      <c r="O43" s="51" t="s">
        <v>250</v>
      </c>
      <c r="P43" s="43"/>
      <c r="Q43" s="52" t="s">
        <v>250</v>
      </c>
      <c r="R43" s="53" t="s">
        <v>250</v>
      </c>
      <c r="S43" s="36" t="s">
        <v>53</v>
      </c>
      <c r="T43" s="108" t="s">
        <v>725</v>
      </c>
      <c r="U43" s="95">
        <v>67</v>
      </c>
      <c r="V43" s="156"/>
      <c r="W43" s="46" t="s">
        <v>250</v>
      </c>
      <c r="X43" s="135" t="s">
        <v>250</v>
      </c>
      <c r="Y43" s="28"/>
    </row>
    <row r="44" spans="1:25" ht="40.5" customHeight="1">
      <c r="A44" s="8" t="s">
        <v>83</v>
      </c>
      <c r="B44" s="96" t="s">
        <v>442</v>
      </c>
      <c r="C44" s="97">
        <v>0</v>
      </c>
      <c r="D44" s="36" t="s">
        <v>112</v>
      </c>
      <c r="E44" s="96" t="s">
        <v>507</v>
      </c>
      <c r="F44" s="97">
        <v>50</v>
      </c>
      <c r="G44" s="36" t="s">
        <v>129</v>
      </c>
      <c r="H44" s="96" t="s">
        <v>550</v>
      </c>
      <c r="I44" s="97">
        <v>0</v>
      </c>
      <c r="J44" s="36" t="s">
        <v>147</v>
      </c>
      <c r="K44" s="96" t="s">
        <v>593</v>
      </c>
      <c r="L44" s="97">
        <v>100</v>
      </c>
      <c r="M44" s="142"/>
      <c r="N44" s="45" t="s">
        <v>250</v>
      </c>
      <c r="O44" s="48" t="s">
        <v>250</v>
      </c>
      <c r="P44" s="36"/>
      <c r="Q44" s="37" t="s">
        <v>250</v>
      </c>
      <c r="R44" s="48" t="s">
        <v>250</v>
      </c>
      <c r="S44" s="36" t="s">
        <v>210</v>
      </c>
      <c r="T44" s="96" t="s">
        <v>726</v>
      </c>
      <c r="U44" s="97">
        <v>100</v>
      </c>
      <c r="V44" s="149"/>
      <c r="W44" s="44" t="s">
        <v>250</v>
      </c>
      <c r="X44" s="134" t="s">
        <v>250</v>
      </c>
      <c r="Y44" s="9"/>
    </row>
    <row r="45" spans="1:25" ht="40.5" customHeight="1">
      <c r="A45" s="8" t="s">
        <v>84</v>
      </c>
      <c r="B45" s="96" t="s">
        <v>444</v>
      </c>
      <c r="C45" s="97">
        <v>50</v>
      </c>
      <c r="D45" s="36" t="s">
        <v>113</v>
      </c>
      <c r="E45" s="96" t="s">
        <v>509</v>
      </c>
      <c r="F45" s="97">
        <v>0</v>
      </c>
      <c r="G45" s="36" t="s">
        <v>256</v>
      </c>
      <c r="I45" s="39"/>
      <c r="J45" s="36" t="s">
        <v>148</v>
      </c>
      <c r="K45" s="96" t="s">
        <v>595</v>
      </c>
      <c r="L45" s="97">
        <v>100</v>
      </c>
      <c r="M45" s="142"/>
      <c r="N45" s="45" t="s">
        <v>250</v>
      </c>
      <c r="O45" s="48" t="s">
        <v>250</v>
      </c>
      <c r="P45" s="36"/>
      <c r="Q45" s="37" t="s">
        <v>250</v>
      </c>
      <c r="R45" s="48" t="s">
        <v>250</v>
      </c>
      <c r="S45" s="36" t="s">
        <v>211</v>
      </c>
      <c r="T45" s="96" t="s">
        <v>728</v>
      </c>
      <c r="U45" s="97">
        <v>100</v>
      </c>
      <c r="V45" s="149"/>
      <c r="W45" s="44" t="s">
        <v>250</v>
      </c>
      <c r="X45" s="134" t="s">
        <v>250</v>
      </c>
      <c r="Y45" s="9"/>
    </row>
    <row r="46" spans="1:25" ht="40.5" customHeight="1">
      <c r="A46" s="8" t="s">
        <v>85</v>
      </c>
      <c r="B46" s="96" t="s">
        <v>446</v>
      </c>
      <c r="C46" s="97">
        <v>20</v>
      </c>
      <c r="D46" s="36" t="s">
        <v>114</v>
      </c>
      <c r="E46" s="96" t="s">
        <v>511</v>
      </c>
      <c r="F46" s="97">
        <v>0</v>
      </c>
      <c r="G46" s="36" t="s">
        <v>257</v>
      </c>
      <c r="I46" s="39"/>
      <c r="J46" s="36"/>
      <c r="K46" s="37" t="s">
        <v>250</v>
      </c>
      <c r="L46" s="143"/>
      <c r="M46" s="142"/>
      <c r="N46" s="45" t="s">
        <v>250</v>
      </c>
      <c r="O46" s="48" t="s">
        <v>250</v>
      </c>
      <c r="P46" s="36"/>
      <c r="Q46" s="37" t="s">
        <v>250</v>
      </c>
      <c r="R46" s="48" t="s">
        <v>250</v>
      </c>
      <c r="S46" s="36" t="s">
        <v>212</v>
      </c>
      <c r="T46" s="96" t="s">
        <v>730</v>
      </c>
      <c r="U46" s="97">
        <v>0</v>
      </c>
      <c r="V46" s="149"/>
      <c r="W46" s="44" t="s">
        <v>250</v>
      </c>
      <c r="X46" s="134" t="s">
        <v>250</v>
      </c>
      <c r="Y46" s="9"/>
    </row>
    <row r="47" spans="1:25" ht="40.5" customHeight="1">
      <c r="A47" s="152"/>
      <c r="B47" s="40"/>
      <c r="C47" s="41"/>
      <c r="D47" s="36"/>
      <c r="E47" s="40"/>
      <c r="F47" s="41"/>
      <c r="G47" s="36"/>
      <c r="I47" s="39"/>
      <c r="J47" s="36"/>
      <c r="K47" s="37"/>
      <c r="L47" s="145"/>
      <c r="M47" s="142"/>
      <c r="N47" s="45"/>
      <c r="O47" s="48"/>
      <c r="P47" s="36"/>
      <c r="Q47" s="37"/>
      <c r="R47" s="48"/>
      <c r="S47" s="36"/>
      <c r="T47" s="40"/>
      <c r="U47" s="154"/>
      <c r="V47" s="149"/>
      <c r="W47" s="44"/>
      <c r="X47" s="134"/>
      <c r="Y47" s="9"/>
    </row>
    <row r="48" spans="1:25" s="29" customFormat="1" ht="48">
      <c r="A48" s="26" t="s">
        <v>6</v>
      </c>
      <c r="B48" s="108" t="s">
        <v>448</v>
      </c>
      <c r="C48" s="95">
        <v>10</v>
      </c>
      <c r="D48" s="43" t="s">
        <v>16</v>
      </c>
      <c r="E48" s="108" t="s">
        <v>513</v>
      </c>
      <c r="F48" s="95">
        <v>0</v>
      </c>
      <c r="G48" s="43" t="s">
        <v>26</v>
      </c>
      <c r="H48" s="108" t="s">
        <v>552</v>
      </c>
      <c r="I48" s="95">
        <v>50</v>
      </c>
      <c r="J48" s="43" t="s">
        <v>34</v>
      </c>
      <c r="K48" s="108" t="s">
        <v>597</v>
      </c>
      <c r="L48" s="95">
        <v>0</v>
      </c>
      <c r="M48" s="167"/>
      <c r="N48" s="50" t="s">
        <v>250</v>
      </c>
      <c r="O48" s="51" t="s">
        <v>250</v>
      </c>
      <c r="P48" s="54"/>
      <c r="Q48" s="55" t="s">
        <v>250</v>
      </c>
      <c r="R48" s="53" t="s">
        <v>250</v>
      </c>
      <c r="S48" s="36" t="s">
        <v>54</v>
      </c>
      <c r="T48" s="2"/>
      <c r="U48" s="161"/>
      <c r="V48" s="156"/>
      <c r="W48" s="46" t="s">
        <v>250</v>
      </c>
      <c r="X48" s="135" t="s">
        <v>250</v>
      </c>
      <c r="Y48" s="28"/>
    </row>
    <row r="49" spans="1:25" ht="40.5" customHeight="1">
      <c r="A49" s="8" t="s">
        <v>86</v>
      </c>
      <c r="B49" s="96" t="s">
        <v>449</v>
      </c>
      <c r="C49" s="97">
        <v>20</v>
      </c>
      <c r="D49" s="36" t="s">
        <v>115</v>
      </c>
      <c r="E49" s="96" t="s">
        <v>514</v>
      </c>
      <c r="F49" s="97">
        <v>0</v>
      </c>
      <c r="G49" s="36" t="s">
        <v>130</v>
      </c>
      <c r="H49" s="96" t="s">
        <v>553</v>
      </c>
      <c r="I49" s="97">
        <v>100</v>
      </c>
      <c r="J49" s="36" t="s">
        <v>149</v>
      </c>
      <c r="K49" s="96" t="s">
        <v>598</v>
      </c>
      <c r="L49" s="97">
        <v>0</v>
      </c>
      <c r="M49" s="142"/>
      <c r="N49" s="45" t="s">
        <v>250</v>
      </c>
      <c r="O49" s="48" t="s">
        <v>250</v>
      </c>
      <c r="P49" s="36"/>
      <c r="Q49" s="37" t="s">
        <v>250</v>
      </c>
      <c r="R49" s="48" t="s">
        <v>250</v>
      </c>
      <c r="S49" s="36" t="s">
        <v>258</v>
      </c>
      <c r="U49" s="161"/>
      <c r="V49" s="149"/>
      <c r="W49" s="44" t="s">
        <v>250</v>
      </c>
      <c r="X49" s="134" t="s">
        <v>250</v>
      </c>
      <c r="Y49" s="9"/>
    </row>
    <row r="50" spans="1:25" ht="40.5" customHeight="1">
      <c r="A50" s="8" t="s">
        <v>87</v>
      </c>
      <c r="B50" s="96" t="s">
        <v>451</v>
      </c>
      <c r="C50" s="97">
        <v>0</v>
      </c>
      <c r="D50" s="36"/>
      <c r="E50" s="40" t="s">
        <v>250</v>
      </c>
      <c r="F50" s="39"/>
      <c r="G50" s="36" t="s">
        <v>131</v>
      </c>
      <c r="H50" s="96" t="s">
        <v>555</v>
      </c>
      <c r="I50" s="97">
        <v>0</v>
      </c>
      <c r="J50" s="36" t="s">
        <v>150</v>
      </c>
      <c r="K50" s="96" t="s">
        <v>600</v>
      </c>
      <c r="L50" s="97">
        <v>0</v>
      </c>
      <c r="M50" s="142"/>
      <c r="N50" s="45" t="s">
        <v>250</v>
      </c>
      <c r="O50" s="48" t="s">
        <v>250</v>
      </c>
      <c r="P50" s="36"/>
      <c r="Q50" s="37" t="s">
        <v>250</v>
      </c>
      <c r="R50" s="48" t="s">
        <v>250</v>
      </c>
      <c r="S50" s="36" t="s">
        <v>259</v>
      </c>
      <c r="U50" s="161"/>
      <c r="V50" s="149"/>
      <c r="W50" s="44" t="s">
        <v>250</v>
      </c>
      <c r="X50" s="134" t="s">
        <v>250</v>
      </c>
      <c r="Y50" s="9"/>
    </row>
    <row r="51" spans="1:25" ht="40.5" customHeight="1">
      <c r="A51" s="8"/>
      <c r="B51" s="158"/>
      <c r="D51" s="36"/>
      <c r="E51" s="47" t="s">
        <v>250</v>
      </c>
      <c r="F51" s="39"/>
      <c r="G51" s="36" t="s">
        <v>260</v>
      </c>
      <c r="I51" s="39"/>
      <c r="J51" s="36" t="s">
        <v>151</v>
      </c>
      <c r="K51" s="96" t="s">
        <v>602</v>
      </c>
      <c r="L51" s="97">
        <v>0</v>
      </c>
      <c r="M51" s="130"/>
      <c r="N51" s="45" t="s">
        <v>250</v>
      </c>
      <c r="O51" s="48" t="s">
        <v>250</v>
      </c>
      <c r="P51" s="36"/>
      <c r="Q51" s="37" t="s">
        <v>250</v>
      </c>
      <c r="R51" s="48" t="s">
        <v>250</v>
      </c>
      <c r="S51" s="36" t="s">
        <v>261</v>
      </c>
      <c r="U51" s="161"/>
      <c r="V51" s="149"/>
      <c r="W51" s="44" t="s">
        <v>250</v>
      </c>
      <c r="X51" s="134" t="s">
        <v>250</v>
      </c>
      <c r="Y51" s="9"/>
    </row>
    <row r="52" spans="1:25" ht="40.5" customHeight="1">
      <c r="A52" s="8"/>
      <c r="B52" s="159"/>
      <c r="D52" s="36"/>
      <c r="E52" s="47" t="s">
        <v>250</v>
      </c>
      <c r="G52" s="36" t="s">
        <v>262</v>
      </c>
      <c r="I52" s="39"/>
      <c r="J52" s="36" t="s">
        <v>152</v>
      </c>
      <c r="K52" s="96" t="s">
        <v>604</v>
      </c>
      <c r="L52" s="97">
        <v>0</v>
      </c>
      <c r="M52" s="130"/>
      <c r="N52" s="45" t="s">
        <v>250</v>
      </c>
      <c r="O52" s="48" t="s">
        <v>250</v>
      </c>
      <c r="P52" s="36"/>
      <c r="Q52" s="37" t="s">
        <v>250</v>
      </c>
      <c r="R52" s="48" t="s">
        <v>250</v>
      </c>
      <c r="S52" s="36"/>
      <c r="T52" s="37" t="s">
        <v>250</v>
      </c>
      <c r="U52" s="162" t="s">
        <v>250</v>
      </c>
      <c r="V52" s="149"/>
      <c r="W52" s="44" t="s">
        <v>250</v>
      </c>
      <c r="X52" s="134" t="s">
        <v>250</v>
      </c>
      <c r="Y52" s="9"/>
    </row>
    <row r="53" spans="1:25" ht="40.5" customHeight="1">
      <c r="A53" s="8"/>
      <c r="B53" s="160"/>
      <c r="D53" s="36"/>
      <c r="E53" s="47"/>
      <c r="G53" s="36"/>
      <c r="I53" s="39"/>
      <c r="J53" s="36"/>
      <c r="K53" s="40"/>
      <c r="L53" s="41"/>
      <c r="M53" s="130"/>
      <c r="N53" s="45"/>
      <c r="O53" s="48"/>
      <c r="P53" s="36"/>
      <c r="Q53" s="37"/>
      <c r="R53" s="48"/>
      <c r="S53" s="36"/>
      <c r="T53" s="37"/>
      <c r="U53" s="162"/>
      <c r="V53" s="149"/>
      <c r="W53" s="44"/>
      <c r="X53" s="134"/>
      <c r="Y53" s="9"/>
    </row>
    <row r="54" spans="1:25" s="29" customFormat="1" ht="39" customHeight="1">
      <c r="A54" s="26" t="s">
        <v>7</v>
      </c>
      <c r="B54" s="108" t="s">
        <v>453</v>
      </c>
      <c r="C54" s="95">
        <v>0</v>
      </c>
      <c r="D54" s="43" t="s">
        <v>17</v>
      </c>
      <c r="E54" s="108" t="s">
        <v>516</v>
      </c>
      <c r="F54" s="95">
        <v>55</v>
      </c>
      <c r="G54" s="43" t="s">
        <v>27</v>
      </c>
      <c r="H54" s="2"/>
      <c r="I54" s="39"/>
      <c r="J54" s="43" t="s">
        <v>35</v>
      </c>
      <c r="K54" s="108" t="s">
        <v>606</v>
      </c>
      <c r="L54" s="95">
        <v>25</v>
      </c>
      <c r="M54" s="131"/>
      <c r="N54" s="50" t="s">
        <v>250</v>
      </c>
      <c r="O54" s="51" t="s">
        <v>250</v>
      </c>
      <c r="P54" s="54"/>
      <c r="Q54" s="55" t="s">
        <v>250</v>
      </c>
      <c r="R54" s="53" t="s">
        <v>250</v>
      </c>
      <c r="S54" s="36"/>
      <c r="T54" s="52" t="s">
        <v>250</v>
      </c>
      <c r="U54" s="163" t="s">
        <v>250</v>
      </c>
      <c r="V54" s="156"/>
      <c r="W54" s="46" t="s">
        <v>250</v>
      </c>
      <c r="X54" s="135" t="s">
        <v>250</v>
      </c>
      <c r="Y54" s="28"/>
    </row>
    <row r="55" spans="1:25" ht="40.5" customHeight="1">
      <c r="A55" s="8" t="s">
        <v>88</v>
      </c>
      <c r="B55" s="96" t="s">
        <v>454</v>
      </c>
      <c r="C55" s="97">
        <v>0</v>
      </c>
      <c r="D55" s="36" t="s">
        <v>116</v>
      </c>
      <c r="E55" s="96" t="s">
        <v>517</v>
      </c>
      <c r="F55" s="97">
        <v>40</v>
      </c>
      <c r="G55" s="36" t="s">
        <v>263</v>
      </c>
      <c r="I55" s="39"/>
      <c r="J55" s="36" t="s">
        <v>153</v>
      </c>
      <c r="K55" s="96" t="s">
        <v>607</v>
      </c>
      <c r="L55" s="97">
        <v>50</v>
      </c>
      <c r="M55" s="130"/>
      <c r="N55" s="45" t="s">
        <v>250</v>
      </c>
      <c r="O55" s="48" t="s">
        <v>250</v>
      </c>
      <c r="P55" s="36"/>
      <c r="Q55" s="37" t="s">
        <v>250</v>
      </c>
      <c r="R55" s="48" t="s">
        <v>250</v>
      </c>
      <c r="S55" s="36"/>
      <c r="T55" s="37" t="s">
        <v>250</v>
      </c>
      <c r="U55" s="134" t="s">
        <v>250</v>
      </c>
      <c r="V55" s="149"/>
      <c r="W55" s="44" t="s">
        <v>250</v>
      </c>
      <c r="X55" s="134" t="s">
        <v>250</v>
      </c>
      <c r="Y55" s="9"/>
    </row>
    <row r="56" spans="1:25" ht="40.5" customHeight="1">
      <c r="A56" s="8" t="s">
        <v>89</v>
      </c>
      <c r="B56" s="96" t="s">
        <v>456</v>
      </c>
      <c r="C56" s="97">
        <v>0</v>
      </c>
      <c r="D56" s="36" t="s">
        <v>117</v>
      </c>
      <c r="E56" s="96" t="s">
        <v>519</v>
      </c>
      <c r="F56" s="97">
        <v>70</v>
      </c>
      <c r="G56" s="36"/>
      <c r="H56" s="37" t="s">
        <v>250</v>
      </c>
      <c r="J56" s="36" t="s">
        <v>154</v>
      </c>
      <c r="K56" s="96" t="s">
        <v>610</v>
      </c>
      <c r="L56" s="97">
        <v>50</v>
      </c>
      <c r="M56" s="130"/>
      <c r="N56" s="45" t="s">
        <v>250</v>
      </c>
      <c r="O56" s="48" t="s">
        <v>250</v>
      </c>
      <c r="P56" s="36"/>
      <c r="Q56" s="37" t="s">
        <v>250</v>
      </c>
      <c r="R56" s="48" t="s">
        <v>250</v>
      </c>
      <c r="S56" s="36"/>
      <c r="T56" s="37" t="s">
        <v>250</v>
      </c>
      <c r="U56" s="134" t="s">
        <v>250</v>
      </c>
      <c r="V56" s="149"/>
      <c r="W56" s="44" t="s">
        <v>250</v>
      </c>
      <c r="X56" s="134" t="s">
        <v>250</v>
      </c>
      <c r="Y56" s="9"/>
    </row>
    <row r="57" spans="1:25" ht="40.5" customHeight="1">
      <c r="A57" s="152"/>
      <c r="D57" s="36"/>
      <c r="E57" s="40" t="s">
        <v>250</v>
      </c>
      <c r="F57" s="39"/>
      <c r="G57" s="36"/>
      <c r="H57" s="37" t="s">
        <v>250</v>
      </c>
      <c r="J57" s="36" t="s">
        <v>155</v>
      </c>
      <c r="K57" s="96" t="s">
        <v>612</v>
      </c>
      <c r="L57" s="97">
        <v>0</v>
      </c>
      <c r="M57" s="100"/>
      <c r="N57" s="129" t="s">
        <v>250</v>
      </c>
      <c r="O57" s="48" t="s">
        <v>250</v>
      </c>
      <c r="P57" s="36"/>
      <c r="Q57" s="37" t="s">
        <v>250</v>
      </c>
      <c r="R57" s="48" t="s">
        <v>250</v>
      </c>
      <c r="S57" s="36"/>
      <c r="T57" s="37" t="s">
        <v>250</v>
      </c>
      <c r="U57" s="134" t="s">
        <v>250</v>
      </c>
      <c r="V57" s="149"/>
      <c r="W57" s="44" t="s">
        <v>250</v>
      </c>
      <c r="X57" s="134" t="s">
        <v>250</v>
      </c>
      <c r="Y57" s="9"/>
    </row>
    <row r="58" spans="1:25" ht="40.5" customHeight="1">
      <c r="A58" s="152"/>
      <c r="D58" s="36"/>
      <c r="E58" s="47" t="s">
        <v>250</v>
      </c>
      <c r="F58" s="39"/>
      <c r="G58" s="36"/>
      <c r="H58" s="37" t="s">
        <v>250</v>
      </c>
      <c r="J58" s="36" t="s">
        <v>156</v>
      </c>
      <c r="K58" s="96" t="s">
        <v>613</v>
      </c>
      <c r="L58" s="97">
        <v>0</v>
      </c>
      <c r="M58" s="100"/>
      <c r="N58" s="129" t="s">
        <v>250</v>
      </c>
      <c r="O58" s="48" t="s">
        <v>250</v>
      </c>
      <c r="P58" s="36"/>
      <c r="Q58" s="37" t="s">
        <v>250</v>
      </c>
      <c r="R58" s="48" t="s">
        <v>250</v>
      </c>
      <c r="S58" s="36"/>
      <c r="T58" s="37" t="s">
        <v>250</v>
      </c>
      <c r="U58" s="134" t="s">
        <v>250</v>
      </c>
      <c r="V58" s="138"/>
      <c r="W58" s="44" t="s">
        <v>250</v>
      </c>
      <c r="X58" s="134" t="s">
        <v>250</v>
      </c>
      <c r="Y58" s="9"/>
    </row>
    <row r="59" spans="1:25" ht="40.5" customHeight="1">
      <c r="A59" s="152"/>
      <c r="D59" s="36"/>
      <c r="E59" s="47"/>
      <c r="F59" s="39"/>
      <c r="G59" s="36"/>
      <c r="H59" s="37"/>
      <c r="J59" s="36"/>
      <c r="K59" s="40"/>
      <c r="L59" s="41"/>
      <c r="M59" s="130"/>
      <c r="N59" s="45"/>
      <c r="O59" s="48"/>
      <c r="P59" s="36"/>
      <c r="Q59" s="37"/>
      <c r="R59" s="48"/>
      <c r="S59" s="36"/>
      <c r="T59" s="37"/>
      <c r="U59" s="134"/>
      <c r="V59" s="138"/>
      <c r="W59" s="44"/>
      <c r="X59" s="134"/>
      <c r="Y59" s="9"/>
    </row>
    <row r="60" spans="1:25" s="29" customFormat="1" ht="48">
      <c r="A60" s="26" t="s">
        <v>8</v>
      </c>
      <c r="B60" s="108" t="s">
        <v>458</v>
      </c>
      <c r="C60" s="95">
        <v>0</v>
      </c>
      <c r="D60" s="43" t="s">
        <v>18</v>
      </c>
      <c r="E60" s="2"/>
      <c r="F60" s="39"/>
      <c r="G60" s="54"/>
      <c r="H60" s="55" t="s">
        <v>250</v>
      </c>
      <c r="I60" s="38"/>
      <c r="J60" s="43" t="s">
        <v>36</v>
      </c>
      <c r="K60" s="108" t="s">
        <v>614</v>
      </c>
      <c r="L60" s="95">
        <v>80</v>
      </c>
      <c r="M60" s="131"/>
      <c r="N60" s="50" t="s">
        <v>250</v>
      </c>
      <c r="O60" s="51" t="s">
        <v>250</v>
      </c>
      <c r="P60" s="54"/>
      <c r="Q60" s="55" t="s">
        <v>250</v>
      </c>
      <c r="R60" s="53" t="s">
        <v>250</v>
      </c>
      <c r="S60" s="36"/>
      <c r="T60" s="52" t="s">
        <v>250</v>
      </c>
      <c r="U60" s="140" t="s">
        <v>250</v>
      </c>
      <c r="V60" s="139"/>
      <c r="W60" s="46" t="s">
        <v>250</v>
      </c>
      <c r="X60" s="135" t="s">
        <v>250</v>
      </c>
      <c r="Y60" s="28"/>
    </row>
    <row r="61" spans="1:25" ht="40.5" customHeight="1">
      <c r="A61" s="8" t="s">
        <v>90</v>
      </c>
      <c r="B61" s="96" t="s">
        <v>459</v>
      </c>
      <c r="C61" s="97">
        <v>0</v>
      </c>
      <c r="D61" s="54" t="s">
        <v>264</v>
      </c>
      <c r="F61" s="39"/>
      <c r="G61" s="36"/>
      <c r="H61" s="37" t="s">
        <v>250</v>
      </c>
      <c r="J61" s="36" t="s">
        <v>157</v>
      </c>
      <c r="K61" s="96" t="s">
        <v>615</v>
      </c>
      <c r="L61" s="97">
        <v>100</v>
      </c>
      <c r="M61" s="130"/>
      <c r="N61" s="45" t="s">
        <v>250</v>
      </c>
      <c r="O61" s="48" t="s">
        <v>250</v>
      </c>
      <c r="P61" s="36"/>
      <c r="Q61" s="37" t="s">
        <v>250</v>
      </c>
      <c r="R61" s="48" t="s">
        <v>250</v>
      </c>
      <c r="S61" s="36"/>
      <c r="T61" s="37" t="s">
        <v>250</v>
      </c>
      <c r="U61" s="134" t="s">
        <v>250</v>
      </c>
      <c r="V61" s="138"/>
      <c r="W61" s="44" t="s">
        <v>250</v>
      </c>
      <c r="X61" s="134" t="s">
        <v>250</v>
      </c>
      <c r="Y61" s="9"/>
    </row>
    <row r="62" spans="1:25" ht="40.5" customHeight="1">
      <c r="A62" s="152"/>
      <c r="C62" s="39"/>
      <c r="D62" s="36"/>
      <c r="F62" s="39"/>
      <c r="G62" s="36"/>
      <c r="H62" s="37" t="s">
        <v>250</v>
      </c>
      <c r="J62" s="36" t="s">
        <v>158</v>
      </c>
      <c r="K62" s="96" t="s">
        <v>617</v>
      </c>
      <c r="L62" s="97">
        <v>100</v>
      </c>
      <c r="M62" s="130"/>
      <c r="N62" s="45" t="s">
        <v>250</v>
      </c>
      <c r="O62" s="48" t="s">
        <v>250</v>
      </c>
      <c r="P62" s="36"/>
      <c r="Q62" s="37" t="s">
        <v>250</v>
      </c>
      <c r="R62" s="48" t="s">
        <v>250</v>
      </c>
      <c r="S62" s="36"/>
      <c r="T62" s="37" t="s">
        <v>250</v>
      </c>
      <c r="U62" s="134" t="s">
        <v>250</v>
      </c>
      <c r="V62" s="138"/>
      <c r="W62" s="44" t="s">
        <v>250</v>
      </c>
      <c r="X62" s="134" t="s">
        <v>250</v>
      </c>
      <c r="Y62" s="9"/>
    </row>
    <row r="63" spans="1:25" ht="40.5" customHeight="1">
      <c r="A63" s="8" t="s">
        <v>9</v>
      </c>
      <c r="B63" s="108" t="s">
        <v>461</v>
      </c>
      <c r="C63" s="95">
        <v>50</v>
      </c>
      <c r="D63" s="54" t="s">
        <v>19</v>
      </c>
      <c r="F63" s="39"/>
      <c r="G63" s="36"/>
      <c r="H63" s="37" t="s">
        <v>250</v>
      </c>
      <c r="J63" s="36" t="s">
        <v>159</v>
      </c>
      <c r="K63" s="96" t="s">
        <v>619</v>
      </c>
      <c r="L63" s="97">
        <v>100</v>
      </c>
      <c r="M63" s="130"/>
      <c r="N63" s="45" t="s">
        <v>250</v>
      </c>
      <c r="O63" s="48" t="s">
        <v>250</v>
      </c>
      <c r="P63" s="36"/>
      <c r="Q63" s="37" t="s">
        <v>250</v>
      </c>
      <c r="R63" s="48" t="s">
        <v>250</v>
      </c>
      <c r="S63" s="36"/>
      <c r="T63" s="37" t="s">
        <v>250</v>
      </c>
      <c r="U63" s="134" t="s">
        <v>250</v>
      </c>
      <c r="V63" s="138"/>
      <c r="W63" s="44" t="s">
        <v>250</v>
      </c>
      <c r="X63" s="134" t="s">
        <v>250</v>
      </c>
      <c r="Y63" s="9"/>
    </row>
    <row r="64" spans="1:25" ht="40.5" customHeight="1">
      <c r="A64" s="8" t="s">
        <v>91</v>
      </c>
      <c r="B64" s="96" t="s">
        <v>462</v>
      </c>
      <c r="C64" s="97">
        <v>50</v>
      </c>
      <c r="D64" s="54" t="s">
        <v>265</v>
      </c>
      <c r="F64" s="39"/>
      <c r="G64" s="36"/>
      <c r="H64" s="37" t="s">
        <v>250</v>
      </c>
      <c r="J64" s="36" t="s">
        <v>160</v>
      </c>
      <c r="K64" s="96" t="s">
        <v>621</v>
      </c>
      <c r="L64" s="97">
        <v>100</v>
      </c>
      <c r="M64" s="130"/>
      <c r="N64" s="45" t="s">
        <v>250</v>
      </c>
      <c r="O64" s="48" t="s">
        <v>250</v>
      </c>
      <c r="P64" s="36"/>
      <c r="Q64" s="37" t="s">
        <v>250</v>
      </c>
      <c r="R64" s="48" t="s">
        <v>250</v>
      </c>
      <c r="S64" s="36"/>
      <c r="T64" s="37" t="s">
        <v>250</v>
      </c>
      <c r="U64" s="134" t="s">
        <v>250</v>
      </c>
      <c r="V64" s="138"/>
      <c r="W64" s="44" t="s">
        <v>250</v>
      </c>
      <c r="X64" s="134" t="s">
        <v>250</v>
      </c>
      <c r="Y64" s="9"/>
    </row>
    <row r="65" spans="1:25" ht="40.5" customHeight="1">
      <c r="A65" s="8" t="s">
        <v>92</v>
      </c>
      <c r="B65" s="96" t="s">
        <v>464</v>
      </c>
      <c r="C65" s="97">
        <v>50</v>
      </c>
      <c r="D65" s="54"/>
      <c r="F65" s="39"/>
      <c r="G65" s="36"/>
      <c r="H65" s="37" t="s">
        <v>250</v>
      </c>
      <c r="J65" s="36" t="s">
        <v>161</v>
      </c>
      <c r="K65" s="96" t="s">
        <v>623</v>
      </c>
      <c r="L65" s="97">
        <v>0</v>
      </c>
      <c r="M65" s="130"/>
      <c r="N65" s="45" t="s">
        <v>250</v>
      </c>
      <c r="O65" s="48" t="s">
        <v>250</v>
      </c>
      <c r="P65" s="36"/>
      <c r="Q65" s="37" t="s">
        <v>250</v>
      </c>
      <c r="R65" s="48" t="s">
        <v>250</v>
      </c>
      <c r="S65" s="36"/>
      <c r="T65" s="37" t="s">
        <v>250</v>
      </c>
      <c r="U65" s="134" t="s">
        <v>250</v>
      </c>
      <c r="V65" s="138"/>
      <c r="W65" s="44" t="s">
        <v>250</v>
      </c>
      <c r="X65" s="134" t="s">
        <v>250</v>
      </c>
      <c r="Y65" s="9"/>
    </row>
    <row r="66" spans="1:25" ht="40.5" customHeight="1">
      <c r="A66" s="152"/>
      <c r="B66" s="40"/>
      <c r="C66" s="41"/>
      <c r="D66" s="54"/>
      <c r="F66" s="39"/>
      <c r="G66" s="36"/>
      <c r="H66" s="37"/>
      <c r="J66" s="36"/>
      <c r="K66" s="40"/>
      <c r="L66" s="41"/>
      <c r="M66" s="130"/>
      <c r="N66" s="45"/>
      <c r="O66" s="48"/>
      <c r="P66" s="36"/>
      <c r="Q66" s="37"/>
      <c r="R66" s="48"/>
      <c r="S66" s="36"/>
      <c r="T66" s="37"/>
      <c r="U66" s="134"/>
      <c r="V66" s="138"/>
      <c r="W66" s="44"/>
      <c r="X66" s="134"/>
      <c r="Y66" s="9"/>
    </row>
    <row r="67" spans="1:25" s="29" customFormat="1" ht="40.5" customHeight="1">
      <c r="A67" s="157"/>
      <c r="B67" s="2"/>
      <c r="C67" s="39"/>
      <c r="D67" s="43"/>
      <c r="E67" s="55" t="s">
        <v>250</v>
      </c>
      <c r="F67" s="38"/>
      <c r="G67" s="54"/>
      <c r="H67" s="55" t="s">
        <v>250</v>
      </c>
      <c r="I67" s="38"/>
      <c r="J67" s="43" t="s">
        <v>37</v>
      </c>
      <c r="K67" s="108" t="s">
        <v>625</v>
      </c>
      <c r="L67" s="95">
        <v>100</v>
      </c>
      <c r="M67" s="131"/>
      <c r="N67" s="50" t="s">
        <v>250</v>
      </c>
      <c r="O67" s="51" t="s">
        <v>250</v>
      </c>
      <c r="P67" s="54"/>
      <c r="Q67" s="55" t="s">
        <v>250</v>
      </c>
      <c r="R67" s="53" t="s">
        <v>250</v>
      </c>
      <c r="S67" s="36"/>
      <c r="T67" s="52" t="s">
        <v>250</v>
      </c>
      <c r="U67" s="140" t="s">
        <v>250</v>
      </c>
      <c r="V67" s="139"/>
      <c r="W67" s="46" t="s">
        <v>250</v>
      </c>
      <c r="X67" s="135" t="s">
        <v>250</v>
      </c>
      <c r="Y67" s="28"/>
    </row>
    <row r="68" spans="1:25" ht="39.75" customHeight="1">
      <c r="A68" s="157"/>
      <c r="C68" s="39"/>
      <c r="D68" s="54"/>
      <c r="E68" s="47" t="s">
        <v>250</v>
      </c>
      <c r="G68" s="36"/>
      <c r="H68" s="37" t="s">
        <v>250</v>
      </c>
      <c r="J68" s="36" t="s">
        <v>162</v>
      </c>
      <c r="K68" s="96" t="s">
        <v>626</v>
      </c>
      <c r="L68" s="97">
        <v>100</v>
      </c>
      <c r="M68" s="130"/>
      <c r="N68" s="45" t="s">
        <v>250</v>
      </c>
      <c r="O68" s="48" t="s">
        <v>250</v>
      </c>
      <c r="P68" s="36"/>
      <c r="Q68" s="37" t="s">
        <v>250</v>
      </c>
      <c r="R68" s="48" t="s">
        <v>250</v>
      </c>
      <c r="S68" s="36"/>
      <c r="T68" s="37" t="s">
        <v>250</v>
      </c>
      <c r="U68" s="134" t="s">
        <v>250</v>
      </c>
      <c r="V68" s="138"/>
      <c r="W68" s="44" t="s">
        <v>250</v>
      </c>
      <c r="X68" s="134" t="s">
        <v>250</v>
      </c>
      <c r="Y68" s="9"/>
    </row>
    <row r="69" spans="1:25" ht="40.5" customHeight="1">
      <c r="A69" s="157"/>
      <c r="C69" s="39"/>
      <c r="D69" s="54"/>
      <c r="E69" s="47" t="s">
        <v>250</v>
      </c>
      <c r="G69" s="36"/>
      <c r="H69" s="37" t="s">
        <v>250</v>
      </c>
      <c r="J69" s="36" t="s">
        <v>163</v>
      </c>
      <c r="K69" s="96" t="s">
        <v>628</v>
      </c>
      <c r="L69" s="97">
        <v>100</v>
      </c>
      <c r="M69" s="130"/>
      <c r="N69" s="45" t="s">
        <v>250</v>
      </c>
      <c r="O69" s="48" t="s">
        <v>250</v>
      </c>
      <c r="P69" s="36"/>
      <c r="Q69" s="37" t="s">
        <v>250</v>
      </c>
      <c r="R69" s="48" t="s">
        <v>250</v>
      </c>
      <c r="S69" s="36"/>
      <c r="T69" s="37" t="s">
        <v>250</v>
      </c>
      <c r="U69" s="134" t="s">
        <v>250</v>
      </c>
      <c r="V69" s="138"/>
      <c r="W69" s="44" t="s">
        <v>250</v>
      </c>
      <c r="X69" s="134" t="s">
        <v>250</v>
      </c>
      <c r="Y69" s="9"/>
    </row>
    <row r="70" spans="1:25" ht="22.5" customHeight="1">
      <c r="A70" s="157"/>
      <c r="B70" s="86"/>
      <c r="C70" s="121"/>
      <c r="D70" s="122"/>
      <c r="E70" s="123"/>
      <c r="F70" s="124"/>
      <c r="G70" s="125"/>
      <c r="H70" s="126"/>
      <c r="I70" s="124"/>
      <c r="J70" s="125" t="s">
        <v>266</v>
      </c>
      <c r="K70" s="64"/>
      <c r="L70" s="127"/>
      <c r="M70" s="130"/>
      <c r="N70" s="132"/>
      <c r="O70" s="133"/>
      <c r="P70" s="125"/>
      <c r="Q70" s="126"/>
      <c r="R70" s="133"/>
      <c r="S70" s="125"/>
      <c r="T70" s="126"/>
      <c r="U70" s="136"/>
      <c r="V70" s="138"/>
      <c r="W70" s="137"/>
      <c r="X70" s="136"/>
      <c r="Y70" s="9"/>
    </row>
    <row r="71" spans="1:25">
      <c r="A71" s="64"/>
      <c r="C71" s="39"/>
      <c r="D71" s="2"/>
      <c r="F71" s="39"/>
      <c r="I71" s="39"/>
      <c r="J71" s="2"/>
      <c r="K71" s="120"/>
      <c r="L71" s="128"/>
      <c r="M71" s="64"/>
      <c r="O71" s="39"/>
      <c r="P71" s="2"/>
      <c r="R71" s="39"/>
      <c r="S71" s="2"/>
      <c r="U71" s="39"/>
      <c r="V71" s="64"/>
      <c r="X71" s="39"/>
    </row>
    <row r="72" spans="1:25" ht="22.5" customHeight="1">
      <c r="A72" s="2"/>
      <c r="C72" s="39"/>
      <c r="D72" s="2"/>
      <c r="F72" s="39"/>
      <c r="I72" s="39"/>
      <c r="J72" s="2"/>
      <c r="L72" s="39"/>
      <c r="M72" s="2"/>
      <c r="O72" s="39"/>
      <c r="P72" s="2"/>
      <c r="R72" s="39"/>
      <c r="S72" s="2"/>
      <c r="U72" s="39"/>
      <c r="V72" s="2"/>
      <c r="X72" s="39"/>
    </row>
    <row r="73" spans="1:25">
      <c r="A73" s="2"/>
      <c r="C73" s="39"/>
      <c r="D73" s="2"/>
      <c r="F73" s="39"/>
      <c r="I73" s="39"/>
      <c r="J73" s="2"/>
      <c r="L73" s="39"/>
      <c r="M73" s="2"/>
      <c r="O73" s="39"/>
      <c r="P73" s="2"/>
      <c r="R73" s="39"/>
      <c r="S73" s="2"/>
      <c r="U73" s="39"/>
      <c r="V73" s="2"/>
      <c r="X73" s="39"/>
    </row>
    <row r="74" spans="1:25">
      <c r="A74" s="2"/>
      <c r="C74" s="39"/>
      <c r="D74" s="2"/>
      <c r="F74" s="39"/>
      <c r="I74" s="39"/>
      <c r="J74" s="2"/>
      <c r="L74" s="39"/>
      <c r="M74" s="2"/>
      <c r="O74" s="39"/>
      <c r="P74" s="2"/>
      <c r="R74" s="39"/>
      <c r="S74" s="2"/>
      <c r="U74" s="39"/>
      <c r="V74" s="2"/>
      <c r="X74" s="39"/>
    </row>
    <row r="75" spans="1:25">
      <c r="A75" s="2"/>
      <c r="C75" s="39"/>
      <c r="D75" s="2"/>
      <c r="F75" s="39"/>
      <c r="I75" s="39"/>
      <c r="J75" s="2"/>
      <c r="L75" s="39"/>
      <c r="M75" s="2"/>
      <c r="O75" s="39"/>
      <c r="P75" s="2"/>
      <c r="R75" s="39"/>
      <c r="S75" s="2"/>
      <c r="U75" s="39"/>
      <c r="V75" s="2"/>
      <c r="X75" s="39"/>
    </row>
    <row r="76" spans="1:25" ht="21.75" customHeight="1">
      <c r="A76" s="2"/>
      <c r="C76" s="39"/>
      <c r="D76" s="2"/>
      <c r="F76" s="39"/>
      <c r="I76" s="39"/>
      <c r="J76" s="2"/>
      <c r="L76" s="39"/>
      <c r="M76" s="2"/>
      <c r="O76" s="39"/>
      <c r="P76" s="2"/>
      <c r="R76" s="39"/>
      <c r="S76" s="2"/>
      <c r="U76" s="39"/>
      <c r="V76" s="2"/>
      <c r="X76" s="39"/>
    </row>
    <row r="77" spans="1:25" ht="22.5" customHeight="1">
      <c r="A77" s="2"/>
      <c r="C77" s="39"/>
      <c r="D77" s="2"/>
      <c r="F77" s="39"/>
      <c r="I77" s="39"/>
      <c r="J77" s="2"/>
      <c r="L77" s="39"/>
      <c r="M77" s="2"/>
      <c r="O77" s="39"/>
      <c r="P77" s="2"/>
      <c r="R77" s="39"/>
      <c r="S77" s="2"/>
      <c r="U77" s="39"/>
      <c r="V77" s="2"/>
      <c r="X77" s="39"/>
    </row>
    <row r="78" spans="1:25"/>
    <row r="79" spans="1:25">
      <c r="A79" s="8"/>
      <c r="B79" s="57"/>
      <c r="C79" s="48"/>
      <c r="D79" s="58"/>
      <c r="E79" s="57"/>
      <c r="F79" s="48"/>
      <c r="G79" s="57"/>
      <c r="H79" s="57"/>
      <c r="I79" s="48"/>
      <c r="J79" s="36"/>
      <c r="K79" s="57"/>
      <c r="L79" s="49"/>
      <c r="M79" s="58"/>
      <c r="N79" s="57"/>
      <c r="O79" s="48"/>
      <c r="P79" s="58"/>
      <c r="Q79" s="57"/>
      <c r="R79" s="48"/>
      <c r="S79" s="58"/>
      <c r="T79" s="57"/>
      <c r="U79" s="48"/>
      <c r="V79" s="58"/>
      <c r="W79" s="59"/>
      <c r="X79" s="48"/>
      <c r="Y79" s="9"/>
    </row>
    <row r="80" spans="1:25">
      <c r="A80" s="8"/>
      <c r="B80" s="9"/>
      <c r="C80" s="10"/>
      <c r="D80" s="11"/>
      <c r="E80" s="9"/>
      <c r="F80" s="10"/>
      <c r="G80" s="9"/>
      <c r="H80" s="9"/>
      <c r="I80" s="10"/>
      <c r="J80" s="11"/>
      <c r="K80" s="9"/>
      <c r="L80" s="10"/>
      <c r="M80" s="11"/>
      <c r="N80" s="9"/>
      <c r="O80" s="10"/>
      <c r="P80" s="11"/>
      <c r="Q80" s="9"/>
      <c r="R80" s="10"/>
      <c r="S80" s="11"/>
      <c r="T80" s="9"/>
      <c r="U80" s="10"/>
      <c r="V80" s="11"/>
      <c r="W80" s="9"/>
      <c r="X80" s="10"/>
      <c r="Y80" s="9"/>
    </row>
    <row r="81" spans="1:25" ht="24" customHeight="1">
      <c r="A81" s="8"/>
      <c r="H81" s="9"/>
      <c r="I81" s="10"/>
      <c r="J81" s="11"/>
      <c r="K81" s="9"/>
      <c r="L81" s="10"/>
      <c r="M81" s="11"/>
      <c r="N81" s="9"/>
      <c r="O81" s="10"/>
      <c r="P81" s="11"/>
      <c r="Q81" s="9"/>
      <c r="R81" s="10"/>
      <c r="S81" s="11"/>
      <c r="T81" s="9"/>
      <c r="U81" s="10"/>
      <c r="V81" s="11"/>
      <c r="W81" s="9"/>
      <c r="X81" s="10"/>
      <c r="Y81" s="9"/>
    </row>
    <row r="82" spans="1:25" ht="24" customHeight="1">
      <c r="A82" s="8"/>
      <c r="H82" s="9"/>
      <c r="I82" s="10"/>
      <c r="J82" s="11"/>
      <c r="K82" s="9"/>
      <c r="L82" s="10"/>
      <c r="M82" s="11"/>
      <c r="N82" s="9"/>
      <c r="O82" s="10"/>
      <c r="P82" s="11"/>
      <c r="Q82" s="9"/>
      <c r="R82" s="10"/>
      <c r="S82" s="11"/>
      <c r="T82" s="9"/>
      <c r="U82" s="10"/>
      <c r="V82" s="11"/>
      <c r="W82" s="9"/>
      <c r="X82" s="10"/>
      <c r="Y82" s="9"/>
    </row>
    <row r="83" spans="1:25" ht="15" customHeight="1">
      <c r="A83" s="8"/>
      <c r="H83" s="9"/>
      <c r="I83" s="10"/>
      <c r="J83" s="11"/>
      <c r="K83" s="9"/>
      <c r="L83" s="10"/>
      <c r="M83" s="11"/>
      <c r="N83" s="9"/>
      <c r="O83" s="10"/>
      <c r="P83" s="11"/>
      <c r="Q83" s="9"/>
      <c r="R83" s="10"/>
      <c r="S83" s="11"/>
      <c r="T83" s="9"/>
      <c r="U83" s="10"/>
      <c r="V83" s="11"/>
      <c r="W83" s="9"/>
      <c r="X83" s="10"/>
      <c r="Y83" s="9"/>
    </row>
    <row r="84" spans="1:25" ht="15" customHeight="1">
      <c r="A84" s="8"/>
      <c r="H84" s="9"/>
      <c r="I84" s="10"/>
      <c r="J84" s="11"/>
      <c r="K84" s="9"/>
      <c r="L84" s="10"/>
      <c r="M84" s="11"/>
      <c r="N84" s="9"/>
      <c r="O84" s="10"/>
      <c r="P84" s="11"/>
      <c r="Q84" s="9"/>
      <c r="R84" s="10"/>
      <c r="S84" s="11"/>
      <c r="T84" s="9"/>
      <c r="U84" s="10"/>
      <c r="V84" s="11"/>
      <c r="W84" s="9"/>
      <c r="X84" s="10"/>
      <c r="Y84" s="9"/>
    </row>
    <row r="85" spans="1:25" ht="15" customHeight="1">
      <c r="A85" s="8"/>
      <c r="H85" s="9"/>
      <c r="I85" s="10"/>
      <c r="J85" s="11"/>
      <c r="K85" s="9"/>
      <c r="L85" s="10"/>
      <c r="M85" s="11"/>
      <c r="N85" s="9"/>
      <c r="O85" s="10"/>
      <c r="P85" s="11"/>
      <c r="Q85" s="9"/>
      <c r="R85" s="10"/>
      <c r="S85" s="11"/>
      <c r="T85" s="9"/>
      <c r="U85" s="10"/>
      <c r="V85" s="11"/>
      <c r="W85" s="9"/>
      <c r="X85" s="10"/>
      <c r="Y85" s="9"/>
    </row>
    <row r="86" spans="1:25" ht="15" customHeight="1">
      <c r="A86" s="8"/>
      <c r="H86" s="9"/>
      <c r="I86" s="10"/>
      <c r="J86" s="11"/>
      <c r="K86" s="9"/>
      <c r="L86" s="10"/>
      <c r="M86" s="11"/>
      <c r="N86" s="9"/>
      <c r="O86" s="10"/>
      <c r="P86" s="11"/>
      <c r="Q86" s="9"/>
      <c r="R86" s="10"/>
      <c r="S86" s="11"/>
      <c r="T86" s="9"/>
      <c r="U86" s="10"/>
      <c r="V86" s="11"/>
      <c r="W86" s="9"/>
      <c r="X86" s="10"/>
      <c r="Y86" s="9"/>
    </row>
    <row r="87" spans="1:25" ht="15" customHeight="1">
      <c r="A87" s="8"/>
      <c r="H87" s="9"/>
      <c r="I87" s="10"/>
      <c r="J87" s="11"/>
      <c r="K87" s="9"/>
      <c r="L87" s="10"/>
      <c r="M87" s="11"/>
      <c r="N87" s="9"/>
      <c r="O87" s="10"/>
      <c r="P87" s="11"/>
      <c r="Q87" s="9"/>
      <c r="R87" s="10"/>
      <c r="S87" s="11"/>
      <c r="T87" s="9"/>
      <c r="U87" s="10"/>
      <c r="V87" s="11"/>
      <c r="W87" s="9"/>
      <c r="X87" s="10"/>
      <c r="Y87" s="9"/>
    </row>
    <row r="88" spans="1:25" ht="15" customHeight="1">
      <c r="A88" s="8"/>
      <c r="H88" s="9"/>
      <c r="I88" s="10"/>
      <c r="J88" s="11"/>
      <c r="K88" s="9"/>
      <c r="L88" s="10"/>
      <c r="M88" s="11"/>
      <c r="N88" s="9"/>
      <c r="O88" s="10"/>
      <c r="P88" s="11"/>
      <c r="Q88" s="9"/>
      <c r="R88" s="10"/>
      <c r="S88" s="11"/>
      <c r="T88" s="9"/>
      <c r="U88" s="10"/>
      <c r="V88" s="11"/>
      <c r="W88" s="9"/>
      <c r="X88" s="10"/>
      <c r="Y88" s="9"/>
    </row>
    <row r="89" spans="1:25" ht="12" customHeight="1">
      <c r="A89" s="8"/>
      <c r="H89" s="9"/>
      <c r="I89" s="10"/>
      <c r="J89" s="11"/>
      <c r="K89" s="9"/>
      <c r="L89" s="10"/>
      <c r="M89" s="11"/>
      <c r="N89" s="9"/>
      <c r="O89" s="10"/>
      <c r="P89" s="11"/>
      <c r="Q89" s="9"/>
      <c r="R89" s="10"/>
      <c r="S89" s="11"/>
      <c r="T89" s="9"/>
      <c r="U89" s="10"/>
      <c r="V89" s="11"/>
      <c r="W89" s="9"/>
      <c r="X89" s="10"/>
      <c r="Y89" s="9"/>
    </row>
    <row r="90" spans="1:25" ht="12" customHeight="1">
      <c r="A90" s="8"/>
      <c r="H90" s="9"/>
      <c r="I90" s="10"/>
      <c r="J90" s="11"/>
      <c r="K90" s="9"/>
      <c r="L90" s="10"/>
      <c r="M90" s="11"/>
      <c r="N90" s="9"/>
      <c r="O90" s="10"/>
      <c r="P90" s="11"/>
      <c r="Q90" s="9"/>
      <c r="R90" s="10"/>
      <c r="S90" s="11"/>
      <c r="T90" s="9"/>
      <c r="U90" s="10"/>
      <c r="V90" s="11"/>
      <c r="W90" s="9"/>
      <c r="X90" s="10"/>
      <c r="Y90" s="9"/>
    </row>
    <row r="91" spans="1:25">
      <c r="A91" s="8"/>
      <c r="H91" s="9"/>
      <c r="I91" s="10"/>
      <c r="J91" s="11"/>
      <c r="K91" s="9"/>
      <c r="L91" s="10"/>
      <c r="M91" s="11"/>
      <c r="N91" s="9"/>
      <c r="O91" s="10"/>
      <c r="P91" s="11"/>
      <c r="Q91" s="9"/>
      <c r="R91" s="10"/>
      <c r="S91" s="11"/>
      <c r="T91" s="9"/>
      <c r="U91" s="10"/>
      <c r="V91" s="11"/>
      <c r="W91" s="9"/>
      <c r="X91" s="10"/>
      <c r="Y91" s="9"/>
    </row>
    <row r="92" spans="1:25"/>
    <row r="93" spans="1:25"/>
    <row r="94" spans="1:25"/>
    <row r="95" spans="1:25"/>
    <row r="96" spans="1:25"/>
    <row r="97" spans="2:28"/>
    <row r="98" spans="2:28"/>
    <row r="99" spans="2:28"/>
    <row r="100" spans="2:28"/>
    <row r="101" spans="2:28"/>
    <row r="102" spans="2:28"/>
    <row r="103" spans="2:28"/>
    <row r="104" spans="2:28"/>
    <row r="105" spans="2:28"/>
    <row r="106" spans="2:28" s="56" customFormat="1">
      <c r="B106" s="2"/>
      <c r="C106" s="38"/>
      <c r="D106" s="20"/>
      <c r="E106" s="2"/>
      <c r="F106" s="38"/>
      <c r="G106" s="2"/>
      <c r="H106" s="2"/>
      <c r="I106" s="38"/>
      <c r="J106" s="20"/>
      <c r="K106" s="2"/>
      <c r="L106" s="38"/>
      <c r="M106" s="20"/>
      <c r="N106" s="2"/>
      <c r="O106" s="38"/>
      <c r="P106" s="20"/>
      <c r="Q106" s="2"/>
      <c r="R106" s="38"/>
      <c r="S106" s="20"/>
      <c r="T106" s="2"/>
      <c r="U106" s="38"/>
      <c r="V106" s="20"/>
      <c r="W106" s="2"/>
      <c r="X106" s="38"/>
      <c r="Y106" s="2"/>
      <c r="Z106" s="2"/>
      <c r="AA106" s="2"/>
      <c r="AB106" s="2"/>
    </row>
    <row r="107" spans="2:28" s="56" customFormat="1">
      <c r="B107" s="2"/>
      <c r="C107" s="38"/>
      <c r="D107" s="20"/>
      <c r="E107" s="2"/>
      <c r="F107" s="38"/>
      <c r="G107" s="2"/>
      <c r="H107" s="2"/>
      <c r="I107" s="38"/>
      <c r="J107" s="20"/>
      <c r="K107" s="2"/>
      <c r="L107" s="38"/>
      <c r="M107" s="20"/>
      <c r="N107" s="2"/>
      <c r="O107" s="38"/>
      <c r="P107" s="20"/>
      <c r="Q107" s="2"/>
      <c r="R107" s="38"/>
      <c r="S107" s="20"/>
      <c r="T107" s="2"/>
      <c r="U107" s="38"/>
      <c r="V107" s="20"/>
      <c r="W107" s="2"/>
      <c r="X107" s="38"/>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71" operator="equal">
      <formula>"."</formula>
    </cfRule>
  </conditionalFormatting>
  <conditionalFormatting sqref="N7">
    <cfRule type="cellIs" dxfId="346" priority="872" operator="lessThan">
      <formula>29.5</formula>
    </cfRule>
    <cfRule type="cellIs" dxfId="345" priority="873" operator="between">
      <formula>29.5</formula>
      <formula>44.5</formula>
    </cfRule>
    <cfRule type="cellIs" dxfId="344" priority="874" operator="between">
      <formula>44.5</formula>
      <formula>59.5</formula>
    </cfRule>
    <cfRule type="cellIs" dxfId="343" priority="875" operator="between">
      <formula>59.5</formula>
      <formula>74.5</formula>
    </cfRule>
    <cfRule type="cellIs" dxfId="342" priority="876" operator="greaterThanOrEqual">
      <formula>74.5</formula>
    </cfRule>
  </conditionalFormatting>
  <conditionalFormatting sqref="W7">
    <cfRule type="cellIs" dxfId="341" priority="883" operator="equal">
      <formula>"."</formula>
    </cfRule>
  </conditionalFormatting>
  <conditionalFormatting sqref="W7">
    <cfRule type="cellIs" dxfId="340" priority="884" operator="lessThan">
      <formula>29.5</formula>
    </cfRule>
    <cfRule type="cellIs" dxfId="339" priority="885" operator="between">
      <formula>29.5</formula>
      <formula>44.5</formula>
    </cfRule>
    <cfRule type="cellIs" dxfId="338" priority="886" operator="between">
      <formula>44.5</formula>
      <formula>59.5</formula>
    </cfRule>
    <cfRule type="cellIs" dxfId="337" priority="887" operator="between">
      <formula>59.5</formula>
      <formula>74.5</formula>
    </cfRule>
    <cfRule type="cellIs" dxfId="336" priority="888" operator="greaterThanOrEqual">
      <formula>74.5</formula>
    </cfRule>
  </conditionalFormatting>
  <conditionalFormatting sqref="B7">
    <cfRule type="cellIs" dxfId="335" priority="877" operator="equal">
      <formula>"."</formula>
    </cfRule>
  </conditionalFormatting>
  <conditionalFormatting sqref="B7">
    <cfRule type="cellIs" dxfId="334" priority="878" operator="lessThan">
      <formula>29.5</formula>
    </cfRule>
    <cfRule type="cellIs" dxfId="333" priority="879" operator="between">
      <formula>29.5</formula>
      <formula>44.5</formula>
    </cfRule>
    <cfRule type="cellIs" dxfId="332" priority="880" operator="between">
      <formula>44.5</formula>
      <formula>59.5</formula>
    </cfRule>
    <cfRule type="cellIs" dxfId="331" priority="881" operator="between">
      <formula>59.5</formula>
      <formula>74.5</formula>
    </cfRule>
    <cfRule type="cellIs" dxfId="330" priority="882" operator="greaterThanOrEqual">
      <formula>74.5</formula>
    </cfRule>
  </conditionalFormatting>
  <conditionalFormatting sqref="F10">
    <cfRule type="cellIs" dxfId="329" priority="811" operator="equal">
      <formula>"."</formula>
    </cfRule>
  </conditionalFormatting>
  <conditionalFormatting sqref="F10">
    <cfRule type="cellIs" dxfId="328" priority="812" operator="lessThan">
      <formula>29.5</formula>
    </cfRule>
    <cfRule type="cellIs" dxfId="327" priority="813" operator="between">
      <formula>29.5</formula>
      <formula>44.5</formula>
    </cfRule>
    <cfRule type="cellIs" dxfId="326" priority="814" operator="between">
      <formula>44.5</formula>
      <formula>59.5</formula>
    </cfRule>
    <cfRule type="cellIs" dxfId="325" priority="815" operator="between">
      <formula>59.5</formula>
      <formula>74.5</formula>
    </cfRule>
    <cfRule type="cellIs" dxfId="324"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election activeCell="A3" sqref="A3"/>
    </sheetView>
  </sheetViews>
  <sheetFormatPr defaultRowHeight="15"/>
  <cols>
    <col min="2" max="2" width="35.28515625" bestFit="1" customWidth="1"/>
    <col min="3" max="3" width="19.42578125" bestFit="1" customWidth="1"/>
    <col min="4" max="5" width="18.42578125" bestFit="1" customWidth="1"/>
    <col min="6" max="6" width="19.28515625" bestFit="1" customWidth="1"/>
  </cols>
  <sheetData>
    <row r="1" spans="2:6" ht="23.25">
      <c r="B1" s="219" t="s">
        <v>1721</v>
      </c>
      <c r="C1" s="60"/>
      <c r="D1" s="60"/>
      <c r="E1" s="60"/>
      <c r="F1" s="60"/>
    </row>
    <row r="2" spans="2:6">
      <c r="B2" s="60"/>
      <c r="C2" s="60"/>
      <c r="D2" s="60"/>
      <c r="E2" s="60"/>
      <c r="F2" s="60"/>
    </row>
    <row r="3" spans="2:6">
      <c r="B3" s="87" t="s">
        <v>1744</v>
      </c>
      <c r="C3" s="175"/>
      <c r="D3" s="175"/>
      <c r="E3" s="175"/>
      <c r="F3" s="176"/>
    </row>
    <row r="5" spans="2:6">
      <c r="B5" s="356" t="s">
        <v>1747</v>
      </c>
      <c r="C5" s="356"/>
      <c r="D5" s="356"/>
      <c r="E5" s="356"/>
      <c r="F5" s="356"/>
    </row>
    <row r="6" spans="2:6">
      <c r="B6" s="220" t="s">
        <v>1695</v>
      </c>
      <c r="C6" s="220" t="s">
        <v>1722</v>
      </c>
      <c r="D6" s="220" t="s">
        <v>1723</v>
      </c>
      <c r="E6" s="220" t="s">
        <v>1745</v>
      </c>
      <c r="F6" s="221" t="s">
        <v>1724</v>
      </c>
    </row>
    <row r="7" spans="2:6">
      <c r="B7" s="247" t="s">
        <v>270</v>
      </c>
      <c r="C7" s="248" t="s">
        <v>268</v>
      </c>
      <c r="D7" s="248">
        <v>43</v>
      </c>
      <c r="E7" s="248">
        <v>51</v>
      </c>
      <c r="F7" s="249">
        <v>8</v>
      </c>
    </row>
    <row r="8" spans="2:6">
      <c r="B8" s="250" t="s">
        <v>1693</v>
      </c>
      <c r="C8" s="251" t="s">
        <v>1687</v>
      </c>
      <c r="D8" s="250">
        <v>30</v>
      </c>
      <c r="E8" s="251">
        <v>44</v>
      </c>
      <c r="F8" s="251">
        <v>14</v>
      </c>
    </row>
    <row r="9" spans="2:6">
      <c r="B9" s="223" t="s">
        <v>385</v>
      </c>
      <c r="C9" s="229" t="s">
        <v>1688</v>
      </c>
      <c r="D9" s="224">
        <v>9</v>
      </c>
      <c r="E9" s="224">
        <v>12</v>
      </c>
      <c r="F9" s="225">
        <v>3</v>
      </c>
    </row>
    <row r="10" spans="2:6">
      <c r="B10" s="226" t="s">
        <v>470</v>
      </c>
      <c r="C10" s="227" t="s">
        <v>1688</v>
      </c>
      <c r="D10" s="230">
        <v>49</v>
      </c>
      <c r="E10" s="227">
        <v>60</v>
      </c>
      <c r="F10" s="228">
        <v>11</v>
      </c>
    </row>
    <row r="11" spans="2:6">
      <c r="B11" s="223" t="s">
        <v>521</v>
      </c>
      <c r="C11" s="229" t="s">
        <v>1688</v>
      </c>
      <c r="D11" s="224">
        <v>44</v>
      </c>
      <c r="E11" s="224">
        <v>7</v>
      </c>
      <c r="F11" s="225">
        <v>-37</v>
      </c>
    </row>
    <row r="12" spans="2:6">
      <c r="B12" s="227" t="s">
        <v>557</v>
      </c>
      <c r="C12" s="231" t="s">
        <v>1688</v>
      </c>
      <c r="D12" s="226">
        <v>22</v>
      </c>
      <c r="E12" s="227">
        <v>76</v>
      </c>
      <c r="F12" s="228">
        <v>54</v>
      </c>
    </row>
    <row r="13" spans="2:6">
      <c r="B13" s="247" t="s">
        <v>630</v>
      </c>
      <c r="C13" s="252" t="s">
        <v>1687</v>
      </c>
      <c r="D13" s="248">
        <v>88</v>
      </c>
      <c r="E13" s="248">
        <v>74</v>
      </c>
      <c r="F13" s="249">
        <v>-14</v>
      </c>
    </row>
    <row r="14" spans="2:6">
      <c r="B14" s="226" t="s">
        <v>632</v>
      </c>
      <c r="C14" s="227" t="s">
        <v>1688</v>
      </c>
      <c r="D14" s="227">
        <v>100</v>
      </c>
      <c r="E14" s="227">
        <v>63</v>
      </c>
      <c r="F14" s="228">
        <v>-37</v>
      </c>
    </row>
    <row r="15" spans="2:6">
      <c r="B15" s="232" t="s">
        <v>663</v>
      </c>
      <c r="C15" s="233" t="s">
        <v>1688</v>
      </c>
      <c r="D15" s="227" t="s">
        <v>1729</v>
      </c>
      <c r="E15" s="227" t="s">
        <v>1729</v>
      </c>
      <c r="F15" s="236" t="s">
        <v>1729</v>
      </c>
    </row>
    <row r="16" spans="2:6">
      <c r="B16" s="234" t="s">
        <v>681</v>
      </c>
      <c r="C16" s="227" t="s">
        <v>1688</v>
      </c>
      <c r="D16" s="235">
        <v>83</v>
      </c>
      <c r="E16" s="227">
        <v>89</v>
      </c>
      <c r="F16" s="236">
        <v>6</v>
      </c>
    </row>
    <row r="18" spans="2:6">
      <c r="B18" s="356" t="s">
        <v>1746</v>
      </c>
      <c r="C18" s="356"/>
      <c r="D18" s="356"/>
      <c r="E18" s="356"/>
      <c r="F18" s="356"/>
    </row>
    <row r="19" spans="2:6">
      <c r="B19" s="220" t="s">
        <v>1695</v>
      </c>
      <c r="C19" s="220" t="s">
        <v>1722</v>
      </c>
      <c r="D19" s="220" t="s">
        <v>1723</v>
      </c>
      <c r="E19" s="220" t="s">
        <v>1745</v>
      </c>
      <c r="F19" s="221" t="s">
        <v>1724</v>
      </c>
    </row>
    <row r="20" spans="2:6">
      <c r="B20" s="255" t="s">
        <v>249</v>
      </c>
      <c r="C20" s="248" t="s">
        <v>268</v>
      </c>
      <c r="D20" s="256">
        <v>33</v>
      </c>
      <c r="E20" s="252">
        <v>58</v>
      </c>
      <c r="F20" s="257">
        <v>25</v>
      </c>
    </row>
    <row r="21" spans="2:6">
      <c r="B21" s="250" t="s">
        <v>1693</v>
      </c>
      <c r="C21" s="251" t="s">
        <v>1687</v>
      </c>
      <c r="D21" s="254">
        <v>33</v>
      </c>
      <c r="E21" s="251">
        <v>61</v>
      </c>
      <c r="F21" s="251">
        <v>28</v>
      </c>
    </row>
    <row r="22" spans="2:6">
      <c r="B22" s="223" t="s">
        <v>385</v>
      </c>
      <c r="C22" s="224" t="s">
        <v>1688</v>
      </c>
      <c r="D22" s="224">
        <v>15</v>
      </c>
      <c r="E22" s="224">
        <v>37</v>
      </c>
      <c r="F22" s="225">
        <v>22</v>
      </c>
    </row>
    <row r="23" spans="2:6">
      <c r="B23" s="240" t="s">
        <v>470</v>
      </c>
      <c r="C23" s="241" t="s">
        <v>1688</v>
      </c>
      <c r="D23" s="241">
        <v>49</v>
      </c>
      <c r="E23" s="242">
        <v>66</v>
      </c>
      <c r="F23" s="243">
        <v>17</v>
      </c>
    </row>
    <row r="24" spans="2:6">
      <c r="B24" s="222" t="s">
        <v>521</v>
      </c>
      <c r="C24" s="229" t="s">
        <v>1688</v>
      </c>
      <c r="D24" s="229">
        <v>31</v>
      </c>
      <c r="E24" s="244">
        <v>50</v>
      </c>
      <c r="F24" s="239">
        <v>19</v>
      </c>
    </row>
    <row r="25" spans="2:6">
      <c r="B25" s="237" t="s">
        <v>557</v>
      </c>
      <c r="C25" s="226" t="s">
        <v>1688</v>
      </c>
      <c r="D25" s="226">
        <v>44</v>
      </c>
      <c r="E25" s="227">
        <v>81</v>
      </c>
      <c r="F25" s="238">
        <v>37</v>
      </c>
    </row>
    <row r="26" spans="2:6">
      <c r="B26" s="253" t="s">
        <v>630</v>
      </c>
      <c r="C26" s="252" t="s">
        <v>1687</v>
      </c>
      <c r="D26" s="252">
        <v>33</v>
      </c>
      <c r="E26" s="252">
        <v>50</v>
      </c>
      <c r="F26" s="257">
        <v>17</v>
      </c>
    </row>
    <row r="27" spans="2:6">
      <c r="B27" s="237" t="s">
        <v>632</v>
      </c>
      <c r="C27" s="226" t="s">
        <v>1688</v>
      </c>
      <c r="D27" s="227">
        <v>40</v>
      </c>
      <c r="E27" s="230">
        <v>31</v>
      </c>
      <c r="F27" s="228">
        <v>-9</v>
      </c>
    </row>
    <row r="28" spans="2:6">
      <c r="B28" s="245" t="s">
        <v>663</v>
      </c>
      <c r="C28" s="233" t="s">
        <v>1688</v>
      </c>
      <c r="D28" s="227" t="s">
        <v>1729</v>
      </c>
      <c r="E28" s="227" t="s">
        <v>1729</v>
      </c>
      <c r="F28" s="236" t="s">
        <v>1729</v>
      </c>
    </row>
    <row r="29" spans="2:6">
      <c r="B29" s="226" t="s">
        <v>681</v>
      </c>
      <c r="C29" s="227" t="s">
        <v>1688</v>
      </c>
      <c r="D29" s="227">
        <v>31</v>
      </c>
      <c r="E29" s="227">
        <v>74</v>
      </c>
      <c r="F29" s="228">
        <v>43</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1" customWidth="1"/>
    <col min="4" max="4" width="41.5703125" style="61" customWidth="1"/>
    <col min="5" max="5" width="70.28515625" style="61" customWidth="1"/>
    <col min="6" max="6" width="9.140625" style="2"/>
    <col min="7" max="7" width="9.140625" style="62"/>
    <col min="8" max="8" width="56.42578125" style="61" customWidth="1"/>
    <col min="9" max="9" width="112.85546875" style="61" customWidth="1"/>
    <col min="10" max="10" width="56.42578125" style="61" customWidth="1"/>
    <col min="11" max="16384" width="9.140625" style="2"/>
  </cols>
  <sheetData>
    <row r="1" spans="1:10" ht="23.25">
      <c r="B1" s="219" t="s">
        <v>1721</v>
      </c>
    </row>
    <row r="3" spans="1:10" ht="15">
      <c r="B3" s="87" t="s">
        <v>1714</v>
      </c>
      <c r="C3" s="175"/>
      <c r="D3" s="175"/>
      <c r="E3" s="175"/>
      <c r="F3" s="176"/>
      <c r="G3" s="177"/>
      <c r="H3" s="175"/>
      <c r="I3" s="175"/>
      <c r="J3" s="175"/>
    </row>
    <row r="5" spans="1:10" ht="45">
      <c r="A5"/>
      <c r="B5" s="178" t="s">
        <v>1731</v>
      </c>
      <c r="C5" s="178" t="s">
        <v>1722</v>
      </c>
      <c r="D5" s="178" t="s">
        <v>1732</v>
      </c>
      <c r="E5" s="178" t="s">
        <v>1733</v>
      </c>
      <c r="F5" s="178" t="s">
        <v>1741</v>
      </c>
      <c r="G5" s="178" t="s">
        <v>1734</v>
      </c>
      <c r="H5" s="178" t="s">
        <v>1735</v>
      </c>
      <c r="I5" s="178" t="s">
        <v>1736</v>
      </c>
      <c r="J5" s="178" t="s">
        <v>1737</v>
      </c>
    </row>
    <row r="6" spans="1:10">
      <c r="B6" s="184">
        <v>1</v>
      </c>
      <c r="C6" s="185" t="s">
        <v>384</v>
      </c>
      <c r="D6" s="185" t="s">
        <v>383</v>
      </c>
      <c r="E6" s="185"/>
      <c r="F6" s="184"/>
      <c r="G6" s="186"/>
      <c r="H6" s="185"/>
      <c r="I6" s="185"/>
      <c r="J6" s="185"/>
    </row>
    <row r="7" spans="1:10">
      <c r="B7" s="181">
        <v>1.1000000000000001</v>
      </c>
      <c r="C7" s="182" t="s">
        <v>386</v>
      </c>
      <c r="D7" s="182" t="s">
        <v>385</v>
      </c>
      <c r="E7" s="182"/>
      <c r="F7" s="181"/>
      <c r="G7" s="183"/>
      <c r="H7" s="182"/>
      <c r="I7" s="182"/>
      <c r="J7" s="182"/>
    </row>
    <row r="8" spans="1:10" ht="229.5">
      <c r="B8" s="179" t="s">
        <v>56</v>
      </c>
      <c r="C8" s="180" t="s">
        <v>388</v>
      </c>
      <c r="D8" s="180" t="s">
        <v>1330</v>
      </c>
      <c r="E8" s="180" t="s">
        <v>1331</v>
      </c>
      <c r="F8" s="179" t="s">
        <v>57</v>
      </c>
      <c r="G8" s="179" t="s">
        <v>58</v>
      </c>
      <c r="H8" s="180" t="s">
        <v>389</v>
      </c>
      <c r="I8" s="180" t="s">
        <v>778</v>
      </c>
      <c r="J8" s="180" t="s">
        <v>1295</v>
      </c>
    </row>
    <row r="9" spans="1:10" ht="127.5">
      <c r="B9" s="179" t="s">
        <v>59</v>
      </c>
      <c r="C9" s="180" t="s">
        <v>388</v>
      </c>
      <c r="D9" s="180" t="s">
        <v>1332</v>
      </c>
      <c r="E9" s="180" t="s">
        <v>1333</v>
      </c>
      <c r="F9" s="179" t="s">
        <v>60</v>
      </c>
      <c r="G9" s="179" t="s">
        <v>58</v>
      </c>
      <c r="H9" s="180" t="s">
        <v>392</v>
      </c>
      <c r="I9" s="180" t="s">
        <v>779</v>
      </c>
      <c r="J9" s="180" t="s">
        <v>1296</v>
      </c>
    </row>
    <row r="10" spans="1:10" ht="178.5">
      <c r="B10" s="179" t="s">
        <v>61</v>
      </c>
      <c r="C10" s="180" t="s">
        <v>388</v>
      </c>
      <c r="D10" s="180" t="s">
        <v>1334</v>
      </c>
      <c r="E10" s="180" t="s">
        <v>1335</v>
      </c>
      <c r="F10" s="179" t="s">
        <v>62</v>
      </c>
      <c r="G10" s="179" t="s">
        <v>58</v>
      </c>
      <c r="H10" s="180" t="s">
        <v>394</v>
      </c>
      <c r="I10" s="180" t="s">
        <v>780</v>
      </c>
      <c r="J10" s="180"/>
    </row>
    <row r="11" spans="1:10" s="1" customFormat="1" ht="15">
      <c r="B11" s="189" t="s">
        <v>0</v>
      </c>
      <c r="C11" s="190" t="s">
        <v>396</v>
      </c>
      <c r="D11" s="190" t="s">
        <v>395</v>
      </c>
      <c r="E11" s="190"/>
      <c r="F11" s="189"/>
      <c r="G11" s="191"/>
      <c r="H11" s="190"/>
      <c r="I11" s="190"/>
      <c r="J11" s="190"/>
    </row>
    <row r="12" spans="1:10" ht="114.75">
      <c r="B12" s="179" t="s">
        <v>63</v>
      </c>
      <c r="C12" s="180" t="s">
        <v>398</v>
      </c>
      <c r="D12" s="180" t="s">
        <v>1336</v>
      </c>
      <c r="E12" s="180" t="s">
        <v>1337</v>
      </c>
      <c r="F12" s="179" t="s">
        <v>60</v>
      </c>
      <c r="G12" s="179">
        <v>0</v>
      </c>
      <c r="H12" s="180" t="s">
        <v>399</v>
      </c>
      <c r="I12" s="180" t="s">
        <v>781</v>
      </c>
      <c r="J12" s="180" t="s">
        <v>1297</v>
      </c>
    </row>
    <row r="13" spans="1:10" ht="127.5">
      <c r="B13" s="179" t="s">
        <v>64</v>
      </c>
      <c r="C13" s="180" t="s">
        <v>398</v>
      </c>
      <c r="D13" s="180" t="s">
        <v>1338</v>
      </c>
      <c r="E13" s="180" t="s">
        <v>1339</v>
      </c>
      <c r="F13" s="179" t="s">
        <v>65</v>
      </c>
      <c r="G13" s="179">
        <v>0</v>
      </c>
      <c r="H13" s="180" t="s">
        <v>401</v>
      </c>
      <c r="I13" s="180" t="s">
        <v>782</v>
      </c>
      <c r="J13" s="180" t="s">
        <v>1298</v>
      </c>
    </row>
    <row r="14" spans="1:10" ht="216.75">
      <c r="B14" s="179" t="s">
        <v>66</v>
      </c>
      <c r="C14" s="180" t="s">
        <v>398</v>
      </c>
      <c r="D14" s="180" t="s">
        <v>1340</v>
      </c>
      <c r="E14" s="180" t="s">
        <v>1341</v>
      </c>
      <c r="F14" s="179" t="s">
        <v>67</v>
      </c>
      <c r="G14" s="179">
        <v>0</v>
      </c>
      <c r="H14" s="180" t="s">
        <v>404</v>
      </c>
      <c r="I14" s="180" t="s">
        <v>783</v>
      </c>
      <c r="J14" s="180"/>
    </row>
    <row r="15" spans="1:10" s="1" customFormat="1" ht="15">
      <c r="B15" s="189" t="s">
        <v>1</v>
      </c>
      <c r="C15" s="190" t="s">
        <v>396</v>
      </c>
      <c r="D15" s="190" t="s">
        <v>405</v>
      </c>
      <c r="E15" s="190"/>
      <c r="F15" s="189"/>
      <c r="G15" s="191"/>
      <c r="H15" s="190"/>
      <c r="I15" s="190"/>
      <c r="J15" s="190"/>
    </row>
    <row r="16" spans="1:10" ht="165.75">
      <c r="B16" s="196" t="s">
        <v>68</v>
      </c>
      <c r="C16" s="197" t="s">
        <v>407</v>
      </c>
      <c r="D16" s="197" t="s">
        <v>1342</v>
      </c>
      <c r="E16" s="197" t="s">
        <v>1343</v>
      </c>
      <c r="F16" s="196" t="s">
        <v>65</v>
      </c>
      <c r="G16" s="196">
        <v>0</v>
      </c>
      <c r="H16" s="197" t="s">
        <v>408</v>
      </c>
      <c r="I16" s="197" t="s">
        <v>784</v>
      </c>
      <c r="J16" s="197"/>
    </row>
    <row r="17" spans="2:10" ht="165.75">
      <c r="B17" s="196" t="s">
        <v>69</v>
      </c>
      <c r="C17" s="197" t="s">
        <v>398</v>
      </c>
      <c r="D17" s="197" t="s">
        <v>1344</v>
      </c>
      <c r="E17" s="197" t="s">
        <v>1345</v>
      </c>
      <c r="F17" s="196" t="s">
        <v>65</v>
      </c>
      <c r="G17" s="196">
        <v>0</v>
      </c>
      <c r="H17" s="197" t="s">
        <v>410</v>
      </c>
      <c r="I17" s="197" t="s">
        <v>784</v>
      </c>
      <c r="J17" s="197" t="s">
        <v>1299</v>
      </c>
    </row>
    <row r="18" spans="2:10" ht="153">
      <c r="B18" s="196" t="s">
        <v>70</v>
      </c>
      <c r="C18" s="197" t="s">
        <v>398</v>
      </c>
      <c r="D18" s="197" t="s">
        <v>1346</v>
      </c>
      <c r="E18" s="197" t="s">
        <v>1347</v>
      </c>
      <c r="F18" s="196" t="s">
        <v>65</v>
      </c>
      <c r="G18" s="196">
        <v>0</v>
      </c>
      <c r="H18" s="197" t="s">
        <v>412</v>
      </c>
      <c r="I18" s="197" t="s">
        <v>784</v>
      </c>
      <c r="J18" s="197"/>
    </row>
    <row r="19" spans="2:10" ht="153">
      <c r="B19" s="196" t="s">
        <v>71</v>
      </c>
      <c r="C19" s="197" t="s">
        <v>398</v>
      </c>
      <c r="D19" s="197" t="s">
        <v>1348</v>
      </c>
      <c r="E19" s="197" t="s">
        <v>1349</v>
      </c>
      <c r="F19" s="196" t="s">
        <v>168</v>
      </c>
      <c r="G19" s="196">
        <v>0</v>
      </c>
      <c r="H19" s="197" t="s">
        <v>412</v>
      </c>
      <c r="I19" s="197" t="s">
        <v>784</v>
      </c>
      <c r="J19" s="197" t="s">
        <v>1299</v>
      </c>
    </row>
    <row r="20" spans="2:10">
      <c r="B20" s="189" t="s">
        <v>2</v>
      </c>
      <c r="C20" s="190" t="s">
        <v>415</v>
      </c>
      <c r="D20" s="190" t="s">
        <v>414</v>
      </c>
      <c r="E20" s="190"/>
      <c r="F20" s="189"/>
      <c r="G20" s="191"/>
      <c r="H20" s="190"/>
      <c r="I20" s="190"/>
      <c r="J20" s="190"/>
    </row>
    <row r="21" spans="2:10" ht="191.25">
      <c r="B21" s="179" t="s">
        <v>72</v>
      </c>
      <c r="C21" s="180" t="s">
        <v>417</v>
      </c>
      <c r="D21" s="180" t="s">
        <v>1350</v>
      </c>
      <c r="E21" s="180" t="s">
        <v>1351</v>
      </c>
      <c r="F21" s="179" t="s">
        <v>60</v>
      </c>
      <c r="G21" s="179">
        <v>0</v>
      </c>
      <c r="H21" s="180" t="s">
        <v>418</v>
      </c>
      <c r="I21" s="180" t="s">
        <v>785</v>
      </c>
      <c r="J21" s="180"/>
    </row>
    <row r="22" spans="2:10" ht="165.75">
      <c r="B22" s="179" t="s">
        <v>73</v>
      </c>
      <c r="C22" s="180" t="s">
        <v>417</v>
      </c>
      <c r="D22" s="180" t="s">
        <v>1352</v>
      </c>
      <c r="E22" s="180" t="s">
        <v>1353</v>
      </c>
      <c r="F22" s="179" t="s">
        <v>60</v>
      </c>
      <c r="G22" s="179">
        <v>0</v>
      </c>
      <c r="H22" s="180" t="s">
        <v>420</v>
      </c>
      <c r="I22" s="180" t="s">
        <v>786</v>
      </c>
      <c r="J22" s="180" t="s">
        <v>1300</v>
      </c>
    </row>
    <row r="23" spans="2:10" ht="178.5">
      <c r="B23" s="179" t="s">
        <v>74</v>
      </c>
      <c r="C23" s="180" t="s">
        <v>417</v>
      </c>
      <c r="D23" s="180" t="s">
        <v>1354</v>
      </c>
      <c r="E23" s="180" t="s">
        <v>1355</v>
      </c>
      <c r="F23" s="179" t="s">
        <v>60</v>
      </c>
      <c r="G23" s="179">
        <v>0</v>
      </c>
      <c r="H23" s="180" t="s">
        <v>422</v>
      </c>
      <c r="I23" s="180" t="s">
        <v>787</v>
      </c>
      <c r="J23" s="180" t="s">
        <v>1301</v>
      </c>
    </row>
    <row r="24" spans="2:10" ht="153">
      <c r="B24" s="179" t="s">
        <v>75</v>
      </c>
      <c r="C24" s="180" t="s">
        <v>417</v>
      </c>
      <c r="D24" s="180" t="s">
        <v>1356</v>
      </c>
      <c r="E24" s="180" t="s">
        <v>1357</v>
      </c>
      <c r="F24" s="179" t="s">
        <v>60</v>
      </c>
      <c r="G24" s="179">
        <v>0</v>
      </c>
      <c r="H24" s="180" t="s">
        <v>424</v>
      </c>
      <c r="I24" s="180" t="s">
        <v>788</v>
      </c>
      <c r="J24" s="180"/>
    </row>
    <row r="25" spans="2:10" s="1" customFormat="1" ht="15">
      <c r="B25" s="189" t="s">
        <v>3</v>
      </c>
      <c r="C25" s="190" t="s">
        <v>396</v>
      </c>
      <c r="D25" s="190" t="s">
        <v>425</v>
      </c>
      <c r="E25" s="190"/>
      <c r="F25" s="189"/>
      <c r="G25" s="191"/>
      <c r="H25" s="190"/>
      <c r="I25" s="190"/>
      <c r="J25" s="190"/>
    </row>
    <row r="26" spans="2:10" ht="242.25">
      <c r="B26" s="179" t="s">
        <v>76</v>
      </c>
      <c r="C26" s="180" t="s">
        <v>398</v>
      </c>
      <c r="D26" s="180" t="s">
        <v>1358</v>
      </c>
      <c r="E26" s="180" t="s">
        <v>1359</v>
      </c>
      <c r="F26" s="179" t="s">
        <v>65</v>
      </c>
      <c r="G26" s="179">
        <v>0</v>
      </c>
      <c r="H26" s="180" t="s">
        <v>427</v>
      </c>
      <c r="I26" s="180" t="s">
        <v>789</v>
      </c>
      <c r="J26" s="180"/>
    </row>
    <row r="27" spans="2:10" ht="178.5">
      <c r="B27" s="179" t="s">
        <v>77</v>
      </c>
      <c r="C27" s="180" t="s">
        <v>398</v>
      </c>
      <c r="D27" s="180" t="s">
        <v>1360</v>
      </c>
      <c r="E27" s="180" t="s">
        <v>1361</v>
      </c>
      <c r="F27" s="179" t="s">
        <v>65</v>
      </c>
      <c r="G27" s="179">
        <v>0</v>
      </c>
      <c r="H27" s="180" t="s">
        <v>429</v>
      </c>
      <c r="I27" s="180" t="s">
        <v>790</v>
      </c>
      <c r="J27" s="180"/>
    </row>
    <row r="28" spans="2:10" ht="178.5">
      <c r="B28" s="179" t="s">
        <v>78</v>
      </c>
      <c r="C28" s="180" t="s">
        <v>398</v>
      </c>
      <c r="D28" s="180" t="s">
        <v>1362</v>
      </c>
      <c r="E28" s="180" t="s">
        <v>1363</v>
      </c>
      <c r="F28" s="179" t="s">
        <v>65</v>
      </c>
      <c r="G28" s="179">
        <v>0</v>
      </c>
      <c r="H28" s="180" t="s">
        <v>431</v>
      </c>
      <c r="I28" s="180" t="s">
        <v>791</v>
      </c>
      <c r="J28" s="180"/>
    </row>
    <row r="29" spans="2:10">
      <c r="B29" s="189" t="s">
        <v>4</v>
      </c>
      <c r="C29" s="190" t="s">
        <v>415</v>
      </c>
      <c r="D29" s="190" t="s">
        <v>432</v>
      </c>
      <c r="E29" s="190"/>
      <c r="F29" s="189"/>
      <c r="G29" s="191"/>
      <c r="H29" s="190"/>
      <c r="I29" s="190"/>
      <c r="J29" s="190"/>
    </row>
    <row r="30" spans="2:10" ht="165.75">
      <c r="B30" s="179" t="s">
        <v>79</v>
      </c>
      <c r="C30" s="180" t="s">
        <v>417</v>
      </c>
      <c r="D30" s="180" t="s">
        <v>1364</v>
      </c>
      <c r="E30" s="180" t="s">
        <v>1365</v>
      </c>
      <c r="F30" s="179" t="s">
        <v>60</v>
      </c>
      <c r="G30" s="179">
        <v>0</v>
      </c>
      <c r="H30" s="180" t="s">
        <v>434</v>
      </c>
      <c r="I30" s="180" t="s">
        <v>792</v>
      </c>
      <c r="J30" s="180"/>
    </row>
    <row r="31" spans="2:10" ht="165.75">
      <c r="B31" s="196" t="s">
        <v>80</v>
      </c>
      <c r="C31" s="197" t="s">
        <v>417</v>
      </c>
      <c r="D31" s="197" t="s">
        <v>1366</v>
      </c>
      <c r="E31" s="197" t="s">
        <v>1367</v>
      </c>
      <c r="F31" s="196" t="s">
        <v>60</v>
      </c>
      <c r="G31" s="196">
        <v>0</v>
      </c>
      <c r="H31" s="197" t="s">
        <v>436</v>
      </c>
      <c r="I31" s="197" t="s">
        <v>793</v>
      </c>
      <c r="J31" s="197"/>
    </row>
    <row r="32" spans="2:10" ht="165.75">
      <c r="B32" s="196" t="s">
        <v>81</v>
      </c>
      <c r="C32" s="197" t="s">
        <v>417</v>
      </c>
      <c r="D32" s="197" t="s">
        <v>1368</v>
      </c>
      <c r="E32" s="197" t="s">
        <v>1369</v>
      </c>
      <c r="F32" s="196" t="s">
        <v>60</v>
      </c>
      <c r="G32" s="196">
        <v>0</v>
      </c>
      <c r="H32" s="197" t="s">
        <v>438</v>
      </c>
      <c r="I32" s="197" t="s">
        <v>794</v>
      </c>
      <c r="J32" s="197"/>
    </row>
    <row r="33" spans="2:10" ht="153">
      <c r="B33" s="179" t="s">
        <v>82</v>
      </c>
      <c r="C33" s="180" t="s">
        <v>417</v>
      </c>
      <c r="D33" s="180" t="s">
        <v>1370</v>
      </c>
      <c r="E33" s="180" t="s">
        <v>1371</v>
      </c>
      <c r="F33" s="179" t="s">
        <v>57</v>
      </c>
      <c r="G33" s="179">
        <v>100</v>
      </c>
      <c r="H33" s="180" t="s">
        <v>440</v>
      </c>
      <c r="I33" s="180" t="s">
        <v>795</v>
      </c>
      <c r="J33" s="180" t="s">
        <v>1302</v>
      </c>
    </row>
    <row r="34" spans="2:10">
      <c r="B34" s="189" t="s">
        <v>5</v>
      </c>
      <c r="C34" s="190" t="s">
        <v>396</v>
      </c>
      <c r="D34" s="190" t="s">
        <v>441</v>
      </c>
      <c r="E34" s="190"/>
      <c r="F34" s="189"/>
      <c r="G34" s="191"/>
      <c r="H34" s="190"/>
      <c r="I34" s="190"/>
      <c r="J34" s="190"/>
    </row>
    <row r="35" spans="2:10" ht="178.5">
      <c r="B35" s="196" t="s">
        <v>83</v>
      </c>
      <c r="C35" s="197" t="s">
        <v>398</v>
      </c>
      <c r="D35" s="197" t="s">
        <v>1372</v>
      </c>
      <c r="E35" s="197" t="s">
        <v>1373</v>
      </c>
      <c r="F35" s="196" t="s">
        <v>65</v>
      </c>
      <c r="G35" s="196">
        <v>0</v>
      </c>
      <c r="H35" s="197" t="s">
        <v>443</v>
      </c>
      <c r="I35" s="197" t="s">
        <v>796</v>
      </c>
      <c r="J35" s="197" t="s">
        <v>1303</v>
      </c>
    </row>
    <row r="36" spans="2:10" ht="178.5">
      <c r="B36" s="196" t="s">
        <v>84</v>
      </c>
      <c r="C36" s="197" t="s">
        <v>398</v>
      </c>
      <c r="D36" s="197" t="s">
        <v>1374</v>
      </c>
      <c r="E36" s="197" t="s">
        <v>1375</v>
      </c>
      <c r="F36" s="196" t="s">
        <v>62</v>
      </c>
      <c r="G36" s="196">
        <v>50</v>
      </c>
      <c r="H36" s="197" t="s">
        <v>445</v>
      </c>
      <c r="I36" s="197" t="s">
        <v>797</v>
      </c>
      <c r="J36" s="197"/>
    </row>
    <row r="37" spans="2:10" ht="178.5">
      <c r="B37" s="179" t="s">
        <v>85</v>
      </c>
      <c r="C37" s="180" t="s">
        <v>398</v>
      </c>
      <c r="D37" s="180" t="s">
        <v>1376</v>
      </c>
      <c r="E37" s="180" t="s">
        <v>1377</v>
      </c>
      <c r="F37" s="179" t="s">
        <v>60</v>
      </c>
      <c r="G37" s="179">
        <v>20</v>
      </c>
      <c r="H37" s="180" t="s">
        <v>447</v>
      </c>
      <c r="I37" s="180" t="s">
        <v>798</v>
      </c>
      <c r="J37" s="180" t="s">
        <v>1300</v>
      </c>
    </row>
    <row r="38" spans="2:10">
      <c r="B38" s="189" t="s">
        <v>6</v>
      </c>
      <c r="C38" s="190" t="s">
        <v>415</v>
      </c>
      <c r="D38" s="190" t="s">
        <v>448</v>
      </c>
      <c r="E38" s="190"/>
      <c r="F38" s="189"/>
      <c r="G38" s="191"/>
      <c r="H38" s="190"/>
      <c r="I38" s="190"/>
      <c r="J38" s="190"/>
    </row>
    <row r="39" spans="2:10" ht="191.25">
      <c r="B39" s="179" t="s">
        <v>86</v>
      </c>
      <c r="C39" s="180" t="s">
        <v>417</v>
      </c>
      <c r="D39" s="180" t="s">
        <v>1378</v>
      </c>
      <c r="E39" s="180" t="s">
        <v>1379</v>
      </c>
      <c r="F39" s="179" t="s">
        <v>60</v>
      </c>
      <c r="G39" s="179">
        <v>20</v>
      </c>
      <c r="H39" s="180" t="s">
        <v>450</v>
      </c>
      <c r="I39" s="180" t="s">
        <v>799</v>
      </c>
      <c r="J39" s="180" t="s">
        <v>1304</v>
      </c>
    </row>
    <row r="40" spans="2:10" ht="153">
      <c r="B40" s="179" t="s">
        <v>87</v>
      </c>
      <c r="C40" s="180" t="s">
        <v>417</v>
      </c>
      <c r="D40" s="180" t="s">
        <v>1380</v>
      </c>
      <c r="E40" s="180" t="s">
        <v>1381</v>
      </c>
      <c r="F40" s="179" t="s">
        <v>60</v>
      </c>
      <c r="G40" s="179">
        <v>0</v>
      </c>
      <c r="H40" s="180" t="s">
        <v>452</v>
      </c>
      <c r="I40" s="180" t="s">
        <v>800</v>
      </c>
      <c r="J40" s="180" t="s">
        <v>1305</v>
      </c>
    </row>
    <row r="41" spans="2:10">
      <c r="B41" s="200" t="s">
        <v>7</v>
      </c>
      <c r="C41" s="204" t="s">
        <v>396</v>
      </c>
      <c r="D41" s="204" t="s">
        <v>453</v>
      </c>
      <c r="E41" s="190"/>
      <c r="F41" s="189"/>
      <c r="G41" s="191"/>
      <c r="H41" s="190"/>
      <c r="I41" s="190"/>
      <c r="J41" s="190"/>
    </row>
    <row r="42" spans="2:10" ht="165.75">
      <c r="B42" s="179" t="s">
        <v>88</v>
      </c>
      <c r="C42" s="180" t="s">
        <v>398</v>
      </c>
      <c r="D42" s="180" t="s">
        <v>1382</v>
      </c>
      <c r="E42" s="180" t="s">
        <v>1383</v>
      </c>
      <c r="F42" s="179" t="s">
        <v>60</v>
      </c>
      <c r="G42" s="179">
        <v>0</v>
      </c>
      <c r="H42" s="180" t="s">
        <v>455</v>
      </c>
      <c r="I42" s="180" t="s">
        <v>801</v>
      </c>
      <c r="J42" s="180"/>
    </row>
    <row r="43" spans="2:10" ht="191.25">
      <c r="B43" s="179" t="s">
        <v>89</v>
      </c>
      <c r="C43" s="180" t="s">
        <v>398</v>
      </c>
      <c r="D43" s="180" t="s">
        <v>1384</v>
      </c>
      <c r="E43" s="180" t="s">
        <v>1385</v>
      </c>
      <c r="F43" s="179" t="s">
        <v>65</v>
      </c>
      <c r="G43" s="179">
        <v>0</v>
      </c>
      <c r="H43" s="180" t="s">
        <v>457</v>
      </c>
      <c r="I43" s="180" t="s">
        <v>802</v>
      </c>
      <c r="J43" s="180" t="s">
        <v>1306</v>
      </c>
    </row>
    <row r="44" spans="2:10">
      <c r="B44" s="189" t="s">
        <v>8</v>
      </c>
      <c r="C44" s="190" t="s">
        <v>415</v>
      </c>
      <c r="D44" s="190" t="s">
        <v>458</v>
      </c>
      <c r="E44" s="190"/>
      <c r="F44" s="189"/>
      <c r="G44" s="191"/>
      <c r="H44" s="190"/>
      <c r="I44" s="190"/>
      <c r="J44" s="190"/>
    </row>
    <row r="45" spans="2:10" ht="229.5">
      <c r="B45" s="179" t="s">
        <v>90</v>
      </c>
      <c r="C45" s="180" t="s">
        <v>417</v>
      </c>
      <c r="D45" s="180" t="s">
        <v>1386</v>
      </c>
      <c r="E45" s="180" t="s">
        <v>1387</v>
      </c>
      <c r="F45" s="179" t="s">
        <v>65</v>
      </c>
      <c r="G45" s="179">
        <v>0</v>
      </c>
      <c r="H45" s="180" t="s">
        <v>460</v>
      </c>
      <c r="I45" s="180" t="s">
        <v>803</v>
      </c>
      <c r="J45" s="180"/>
    </row>
    <row r="46" spans="2:10">
      <c r="B46" s="189" t="s">
        <v>9</v>
      </c>
      <c r="C46" s="190" t="s">
        <v>396</v>
      </c>
      <c r="D46" s="190" t="s">
        <v>461</v>
      </c>
      <c r="E46" s="190"/>
      <c r="F46" s="189"/>
      <c r="G46" s="191"/>
      <c r="H46" s="190"/>
      <c r="I46" s="190"/>
      <c r="J46" s="190"/>
    </row>
    <row r="47" spans="2:10" ht="153">
      <c r="B47" s="179" t="s">
        <v>91</v>
      </c>
      <c r="C47" s="180" t="s">
        <v>398</v>
      </c>
      <c r="D47" s="180" t="s">
        <v>1388</v>
      </c>
      <c r="E47" s="180" t="s">
        <v>1389</v>
      </c>
      <c r="F47" s="179" t="s">
        <v>62</v>
      </c>
      <c r="G47" s="179">
        <v>50</v>
      </c>
      <c r="H47" s="180" t="s">
        <v>463</v>
      </c>
      <c r="I47" s="180" t="s">
        <v>804</v>
      </c>
      <c r="J47" s="180" t="s">
        <v>1307</v>
      </c>
    </row>
    <row r="48" spans="2:10" ht="114.75">
      <c r="B48" s="179" t="s">
        <v>92</v>
      </c>
      <c r="C48" s="180" t="s">
        <v>398</v>
      </c>
      <c r="D48" s="180" t="s">
        <v>1390</v>
      </c>
      <c r="E48" s="180" t="s">
        <v>1391</v>
      </c>
      <c r="F48" s="179" t="s">
        <v>62</v>
      </c>
      <c r="G48" s="179">
        <v>50</v>
      </c>
      <c r="H48" s="180" t="s">
        <v>465</v>
      </c>
      <c r="I48" s="180" t="s">
        <v>805</v>
      </c>
      <c r="J48" s="180" t="s">
        <v>1307</v>
      </c>
    </row>
    <row r="49" spans="2:10" ht="127.5">
      <c r="B49" s="179" t="s">
        <v>93</v>
      </c>
      <c r="C49" s="180" t="s">
        <v>388</v>
      </c>
      <c r="D49" s="180" t="s">
        <v>1392</v>
      </c>
      <c r="E49" s="180" t="s">
        <v>1393</v>
      </c>
      <c r="F49" s="179" t="s">
        <v>57</v>
      </c>
      <c r="G49" s="179" t="s">
        <v>58</v>
      </c>
      <c r="H49" s="180" t="s">
        <v>467</v>
      </c>
      <c r="I49" s="180" t="s">
        <v>806</v>
      </c>
      <c r="J49" s="180"/>
    </row>
    <row r="50" spans="2:10" ht="153">
      <c r="B50" s="179" t="s">
        <v>94</v>
      </c>
      <c r="C50" s="180" t="s">
        <v>388</v>
      </c>
      <c r="D50" s="180" t="s">
        <v>1394</v>
      </c>
      <c r="E50" s="180" t="s">
        <v>1395</v>
      </c>
      <c r="F50" s="179" t="s">
        <v>57</v>
      </c>
      <c r="G50" s="179" t="s">
        <v>58</v>
      </c>
      <c r="H50" s="180" t="s">
        <v>469</v>
      </c>
      <c r="I50" s="180" t="s">
        <v>807</v>
      </c>
      <c r="J50" s="180" t="s">
        <v>1295</v>
      </c>
    </row>
    <row r="51" spans="2:10">
      <c r="B51" s="181">
        <v>1.2</v>
      </c>
      <c r="C51" s="182" t="s">
        <v>471</v>
      </c>
      <c r="D51" s="182" t="s">
        <v>470</v>
      </c>
      <c r="E51" s="182"/>
      <c r="F51" s="181"/>
      <c r="G51" s="183"/>
      <c r="H51" s="182"/>
      <c r="I51" s="182"/>
      <c r="J51" s="182"/>
    </row>
    <row r="52" spans="2:10" ht="216.75">
      <c r="B52" s="179" t="s">
        <v>95</v>
      </c>
      <c r="C52" s="180" t="s">
        <v>388</v>
      </c>
      <c r="D52" s="180" t="s">
        <v>1396</v>
      </c>
      <c r="E52" s="180" t="s">
        <v>1397</v>
      </c>
      <c r="F52" s="179" t="s">
        <v>62</v>
      </c>
      <c r="G52" s="179" t="s">
        <v>58</v>
      </c>
      <c r="H52" s="180" t="s">
        <v>473</v>
      </c>
      <c r="I52" s="180" t="s">
        <v>808</v>
      </c>
      <c r="J52" s="180"/>
    </row>
    <row r="53" spans="2:10">
      <c r="B53" s="189" t="s">
        <v>10</v>
      </c>
      <c r="C53" s="190" t="s">
        <v>396</v>
      </c>
      <c r="D53" s="190" t="s">
        <v>474</v>
      </c>
      <c r="E53" s="190"/>
      <c r="F53" s="189"/>
      <c r="G53" s="191"/>
      <c r="H53" s="190"/>
      <c r="I53" s="190"/>
      <c r="J53" s="190"/>
    </row>
    <row r="54" spans="2:10" ht="140.25">
      <c r="B54" s="179" t="s">
        <v>96</v>
      </c>
      <c r="C54" s="180" t="s">
        <v>398</v>
      </c>
      <c r="D54" s="180" t="s">
        <v>1398</v>
      </c>
      <c r="E54" s="180" t="s">
        <v>1399</v>
      </c>
      <c r="F54" s="179" t="s">
        <v>62</v>
      </c>
      <c r="G54" s="179">
        <v>80</v>
      </c>
      <c r="H54" s="180" t="s">
        <v>476</v>
      </c>
      <c r="I54" s="180" t="s">
        <v>809</v>
      </c>
      <c r="J54" s="180"/>
    </row>
    <row r="55" spans="2:10" ht="153">
      <c r="B55" s="179" t="s">
        <v>97</v>
      </c>
      <c r="C55" s="180" t="s">
        <v>398</v>
      </c>
      <c r="D55" s="180" t="s">
        <v>1400</v>
      </c>
      <c r="E55" s="180" t="s">
        <v>1401</v>
      </c>
      <c r="F55" s="179" t="s">
        <v>57</v>
      </c>
      <c r="G55" s="179">
        <v>100</v>
      </c>
      <c r="H55" s="180" t="s">
        <v>479</v>
      </c>
      <c r="I55" s="180" t="s">
        <v>810</v>
      </c>
      <c r="J55" s="180" t="s">
        <v>1308</v>
      </c>
    </row>
    <row r="56" spans="2:10" ht="216.75">
      <c r="B56" s="179" t="s">
        <v>98</v>
      </c>
      <c r="C56" s="180" t="s">
        <v>398</v>
      </c>
      <c r="D56" s="180" t="s">
        <v>1402</v>
      </c>
      <c r="E56" s="180" t="s">
        <v>1403</v>
      </c>
      <c r="F56" s="179" t="s">
        <v>60</v>
      </c>
      <c r="G56" s="179">
        <v>80</v>
      </c>
      <c r="H56" s="180" t="s">
        <v>403</v>
      </c>
      <c r="I56" s="180" t="s">
        <v>811</v>
      </c>
      <c r="J56" s="180" t="s">
        <v>1309</v>
      </c>
    </row>
    <row r="57" spans="2:10">
      <c r="B57" s="189" t="s">
        <v>11</v>
      </c>
      <c r="C57" s="190" t="s">
        <v>396</v>
      </c>
      <c r="D57" s="190" t="s">
        <v>481</v>
      </c>
      <c r="E57" s="190"/>
      <c r="F57" s="189"/>
      <c r="G57" s="191"/>
      <c r="H57" s="190"/>
      <c r="I57" s="190"/>
      <c r="J57" s="190"/>
    </row>
    <row r="58" spans="2:10" ht="127.5">
      <c r="B58" s="179" t="s">
        <v>99</v>
      </c>
      <c r="C58" s="180" t="s">
        <v>398</v>
      </c>
      <c r="D58" s="180" t="s">
        <v>1404</v>
      </c>
      <c r="E58" s="180" t="s">
        <v>1405</v>
      </c>
      <c r="F58" s="179" t="s">
        <v>62</v>
      </c>
      <c r="G58" s="179">
        <v>50</v>
      </c>
      <c r="H58" s="180" t="s">
        <v>477</v>
      </c>
      <c r="I58" s="180" t="s">
        <v>812</v>
      </c>
      <c r="J58" s="180" t="s">
        <v>1310</v>
      </c>
    </row>
    <row r="59" spans="2:10" ht="153">
      <c r="B59" s="179" t="s">
        <v>100</v>
      </c>
      <c r="C59" s="180" t="s">
        <v>398</v>
      </c>
      <c r="D59" s="180" t="s">
        <v>1406</v>
      </c>
      <c r="E59" s="180" t="s">
        <v>1401</v>
      </c>
      <c r="F59" s="179" t="s">
        <v>57</v>
      </c>
      <c r="G59" s="179">
        <v>100</v>
      </c>
      <c r="H59" s="180" t="s">
        <v>479</v>
      </c>
      <c r="I59" s="180" t="s">
        <v>813</v>
      </c>
      <c r="J59" s="180"/>
    </row>
    <row r="60" spans="2:10" ht="216.75">
      <c r="B60" s="179" t="s">
        <v>101</v>
      </c>
      <c r="C60" s="180" t="s">
        <v>398</v>
      </c>
      <c r="D60" s="180" t="s">
        <v>1407</v>
      </c>
      <c r="E60" s="180" t="s">
        <v>1408</v>
      </c>
      <c r="F60" s="179" t="s">
        <v>60</v>
      </c>
      <c r="G60" s="179">
        <v>80</v>
      </c>
      <c r="H60" s="180" t="s">
        <v>403</v>
      </c>
      <c r="I60" s="180" t="s">
        <v>814</v>
      </c>
      <c r="J60" s="180" t="s">
        <v>1311</v>
      </c>
    </row>
    <row r="61" spans="2:10">
      <c r="B61" s="189" t="s">
        <v>12</v>
      </c>
      <c r="C61" s="190" t="s">
        <v>415</v>
      </c>
      <c r="D61" s="190" t="s">
        <v>485</v>
      </c>
      <c r="E61" s="190"/>
      <c r="F61" s="189"/>
      <c r="G61" s="191"/>
      <c r="H61" s="190"/>
      <c r="I61" s="190"/>
      <c r="J61" s="190"/>
    </row>
    <row r="62" spans="2:10" ht="153">
      <c r="B62" s="179" t="s">
        <v>102</v>
      </c>
      <c r="C62" s="180" t="s">
        <v>417</v>
      </c>
      <c r="D62" s="180" t="s">
        <v>1409</v>
      </c>
      <c r="E62" s="180" t="s">
        <v>1410</v>
      </c>
      <c r="F62" s="179" t="s">
        <v>62</v>
      </c>
      <c r="G62" s="179">
        <v>50</v>
      </c>
      <c r="H62" s="180" t="s">
        <v>487</v>
      </c>
      <c r="I62" s="180" t="s">
        <v>815</v>
      </c>
      <c r="J62" s="180"/>
    </row>
    <row r="63" spans="2:10">
      <c r="B63" s="189" t="s">
        <v>13</v>
      </c>
      <c r="C63" s="190" t="s">
        <v>396</v>
      </c>
      <c r="D63" s="190" t="s">
        <v>488</v>
      </c>
      <c r="E63" s="190"/>
      <c r="F63" s="189"/>
      <c r="G63" s="191"/>
      <c r="H63" s="190"/>
      <c r="I63" s="190"/>
      <c r="J63" s="190"/>
    </row>
    <row r="64" spans="2:10" ht="140.25">
      <c r="B64" s="179" t="s">
        <v>103</v>
      </c>
      <c r="C64" s="180" t="s">
        <v>398</v>
      </c>
      <c r="D64" s="180" t="s">
        <v>1411</v>
      </c>
      <c r="E64" s="180" t="s">
        <v>1412</v>
      </c>
      <c r="F64" s="179" t="s">
        <v>62</v>
      </c>
      <c r="G64" s="179">
        <v>80</v>
      </c>
      <c r="H64" s="180" t="s">
        <v>476</v>
      </c>
      <c r="I64" s="180" t="s">
        <v>816</v>
      </c>
      <c r="J64" s="180" t="s">
        <v>1300</v>
      </c>
    </row>
    <row r="65" spans="2:10" ht="165.75">
      <c r="B65" s="179" t="s">
        <v>104</v>
      </c>
      <c r="C65" s="180" t="s">
        <v>398</v>
      </c>
      <c r="D65" s="180" t="s">
        <v>1413</v>
      </c>
      <c r="E65" s="180" t="s">
        <v>1414</v>
      </c>
      <c r="F65" s="179" t="s">
        <v>62</v>
      </c>
      <c r="G65" s="179">
        <v>80</v>
      </c>
      <c r="H65" s="180" t="s">
        <v>491</v>
      </c>
      <c r="I65" s="180" t="s">
        <v>817</v>
      </c>
      <c r="J65" s="180"/>
    </row>
    <row r="66" spans="2:10" ht="165.75">
      <c r="B66" s="179" t="s">
        <v>105</v>
      </c>
      <c r="C66" s="180" t="s">
        <v>398</v>
      </c>
      <c r="D66" s="180" t="s">
        <v>1415</v>
      </c>
      <c r="E66" s="180" t="s">
        <v>1416</v>
      </c>
      <c r="F66" s="179" t="s">
        <v>62</v>
      </c>
      <c r="G66" s="179">
        <v>80</v>
      </c>
      <c r="H66" s="180" t="s">
        <v>476</v>
      </c>
      <c r="I66" s="180" t="s">
        <v>818</v>
      </c>
      <c r="J66" s="180" t="s">
        <v>1300</v>
      </c>
    </row>
    <row r="67" spans="2:10">
      <c r="B67" s="189" t="s">
        <v>14</v>
      </c>
      <c r="C67" s="190" t="s">
        <v>415</v>
      </c>
      <c r="D67" s="190" t="s">
        <v>493</v>
      </c>
      <c r="E67" s="190"/>
      <c r="F67" s="189"/>
      <c r="G67" s="191"/>
      <c r="H67" s="190"/>
      <c r="I67" s="190"/>
      <c r="J67" s="190"/>
    </row>
    <row r="68" spans="2:10" ht="153">
      <c r="B68" s="179" t="s">
        <v>106</v>
      </c>
      <c r="C68" s="180" t="s">
        <v>417</v>
      </c>
      <c r="D68" s="180" t="s">
        <v>1417</v>
      </c>
      <c r="E68" s="180" t="s">
        <v>1418</v>
      </c>
      <c r="F68" s="179" t="s">
        <v>57</v>
      </c>
      <c r="G68" s="179">
        <v>100</v>
      </c>
      <c r="H68" s="180" t="s">
        <v>495</v>
      </c>
      <c r="I68" s="180" t="s">
        <v>819</v>
      </c>
      <c r="J68" s="180"/>
    </row>
    <row r="69" spans="2:10" ht="153">
      <c r="B69" s="179" t="s">
        <v>107</v>
      </c>
      <c r="C69" s="180" t="s">
        <v>417</v>
      </c>
      <c r="D69" s="180" t="s">
        <v>1419</v>
      </c>
      <c r="E69" s="180" t="s">
        <v>1420</v>
      </c>
      <c r="F69" s="179" t="s">
        <v>57</v>
      </c>
      <c r="G69" s="179">
        <v>100</v>
      </c>
      <c r="H69" s="180" t="s">
        <v>497</v>
      </c>
      <c r="I69" s="180" t="s">
        <v>820</v>
      </c>
      <c r="J69" s="180"/>
    </row>
    <row r="70" spans="2:10" ht="127.5">
      <c r="B70" s="179" t="s">
        <v>108</v>
      </c>
      <c r="C70" s="180" t="s">
        <v>417</v>
      </c>
      <c r="D70" s="180" t="s">
        <v>1421</v>
      </c>
      <c r="E70" s="180" t="s">
        <v>1422</v>
      </c>
      <c r="F70" s="179" t="s">
        <v>60</v>
      </c>
      <c r="G70" s="179">
        <v>0</v>
      </c>
      <c r="H70" s="180" t="s">
        <v>499</v>
      </c>
      <c r="I70" s="180" t="s">
        <v>821</v>
      </c>
      <c r="J70" s="180"/>
    </row>
    <row r="71" spans="2:10" ht="153">
      <c r="B71" s="179" t="s">
        <v>109</v>
      </c>
      <c r="C71" s="180" t="s">
        <v>417</v>
      </c>
      <c r="D71" s="180" t="s">
        <v>1423</v>
      </c>
      <c r="E71" s="180" t="s">
        <v>1424</v>
      </c>
      <c r="F71" s="179" t="s">
        <v>57</v>
      </c>
      <c r="G71" s="179">
        <v>100</v>
      </c>
      <c r="H71" s="180" t="s">
        <v>501</v>
      </c>
      <c r="I71" s="180" t="s">
        <v>822</v>
      </c>
      <c r="J71" s="180"/>
    </row>
    <row r="72" spans="2:10" ht="127.5">
      <c r="B72" s="179" t="s">
        <v>110</v>
      </c>
      <c r="C72" s="180" t="s">
        <v>417</v>
      </c>
      <c r="D72" s="180" t="s">
        <v>1425</v>
      </c>
      <c r="E72" s="180" t="s">
        <v>1426</v>
      </c>
      <c r="F72" s="179" t="s">
        <v>57</v>
      </c>
      <c r="G72" s="179">
        <v>100</v>
      </c>
      <c r="H72" s="180" t="s">
        <v>503</v>
      </c>
      <c r="I72" s="180" t="s">
        <v>823</v>
      </c>
      <c r="J72" s="180"/>
    </row>
    <row r="73" spans="2:10" ht="153">
      <c r="B73" s="179" t="s">
        <v>111</v>
      </c>
      <c r="C73" s="180" t="s">
        <v>388</v>
      </c>
      <c r="D73" s="180" t="s">
        <v>1427</v>
      </c>
      <c r="E73" s="180" t="s">
        <v>1428</v>
      </c>
      <c r="F73" s="179" t="s">
        <v>57</v>
      </c>
      <c r="G73" s="179" t="s">
        <v>58</v>
      </c>
      <c r="H73" s="180" t="s">
        <v>505</v>
      </c>
      <c r="I73" s="180" t="s">
        <v>824</v>
      </c>
      <c r="J73" s="180"/>
    </row>
    <row r="74" spans="2:10">
      <c r="B74" s="189" t="s">
        <v>15</v>
      </c>
      <c r="C74" s="190" t="s">
        <v>415</v>
      </c>
      <c r="D74" s="190" t="s">
        <v>506</v>
      </c>
      <c r="E74" s="190"/>
      <c r="F74" s="189"/>
      <c r="G74" s="191"/>
      <c r="H74" s="190"/>
      <c r="I74" s="190"/>
      <c r="J74" s="190"/>
    </row>
    <row r="75" spans="2:10" ht="191.25">
      <c r="B75" s="179" t="s">
        <v>112</v>
      </c>
      <c r="C75" s="180" t="s">
        <v>417</v>
      </c>
      <c r="D75" s="180" t="s">
        <v>1429</v>
      </c>
      <c r="E75" s="180" t="s">
        <v>1430</v>
      </c>
      <c r="F75" s="179" t="s">
        <v>62</v>
      </c>
      <c r="G75" s="179">
        <v>50</v>
      </c>
      <c r="H75" s="180" t="s">
        <v>508</v>
      </c>
      <c r="I75" s="180" t="s">
        <v>825</v>
      </c>
      <c r="J75" s="180" t="s">
        <v>1312</v>
      </c>
    </row>
    <row r="76" spans="2:10" ht="127.5">
      <c r="B76" s="179" t="s">
        <v>113</v>
      </c>
      <c r="C76" s="180" t="s">
        <v>417</v>
      </c>
      <c r="D76" s="180" t="s">
        <v>1431</v>
      </c>
      <c r="E76" s="180" t="s">
        <v>1432</v>
      </c>
      <c r="F76" s="179" t="s">
        <v>60</v>
      </c>
      <c r="G76" s="179">
        <v>0</v>
      </c>
      <c r="H76" s="180" t="s">
        <v>510</v>
      </c>
      <c r="I76" s="180" t="s">
        <v>826</v>
      </c>
      <c r="J76" s="180"/>
    </row>
    <row r="77" spans="2:10" ht="153">
      <c r="B77" s="179" t="s">
        <v>114</v>
      </c>
      <c r="C77" s="180" t="s">
        <v>417</v>
      </c>
      <c r="D77" s="180" t="s">
        <v>1433</v>
      </c>
      <c r="E77" s="180" t="s">
        <v>1434</v>
      </c>
      <c r="F77" s="179" t="s">
        <v>60</v>
      </c>
      <c r="G77" s="179">
        <v>0</v>
      </c>
      <c r="H77" s="180" t="s">
        <v>512</v>
      </c>
      <c r="I77" s="180" t="s">
        <v>827</v>
      </c>
      <c r="J77" s="180"/>
    </row>
    <row r="78" spans="2:10">
      <c r="B78" s="189" t="s">
        <v>16</v>
      </c>
      <c r="C78" s="190" t="s">
        <v>396</v>
      </c>
      <c r="D78" s="190" t="s">
        <v>513</v>
      </c>
      <c r="E78" s="190"/>
      <c r="F78" s="189"/>
      <c r="G78" s="191"/>
      <c r="H78" s="190"/>
      <c r="I78" s="190"/>
      <c r="J78" s="190"/>
    </row>
    <row r="79" spans="2:10" ht="153">
      <c r="B79" s="179" t="s">
        <v>115</v>
      </c>
      <c r="C79" s="180" t="s">
        <v>398</v>
      </c>
      <c r="D79" s="180" t="s">
        <v>1435</v>
      </c>
      <c r="E79" s="180" t="s">
        <v>1436</v>
      </c>
      <c r="F79" s="179" t="s">
        <v>60</v>
      </c>
      <c r="G79" s="179">
        <v>0</v>
      </c>
      <c r="H79" s="180" t="s">
        <v>515</v>
      </c>
      <c r="I79" s="180" t="s">
        <v>828</v>
      </c>
      <c r="J79" s="180"/>
    </row>
    <row r="80" spans="2:10">
      <c r="B80" s="189" t="s">
        <v>17</v>
      </c>
      <c r="C80" s="190" t="s">
        <v>396</v>
      </c>
      <c r="D80" s="190" t="s">
        <v>516</v>
      </c>
      <c r="E80" s="190"/>
      <c r="F80" s="189"/>
      <c r="G80" s="191"/>
      <c r="H80" s="190"/>
      <c r="I80" s="190"/>
      <c r="J80" s="190"/>
    </row>
    <row r="81" spans="2:10" ht="191.25">
      <c r="B81" s="179" t="s">
        <v>116</v>
      </c>
      <c r="C81" s="180" t="s">
        <v>398</v>
      </c>
      <c r="D81" s="180" t="s">
        <v>1437</v>
      </c>
      <c r="E81" s="180" t="s">
        <v>1438</v>
      </c>
      <c r="F81" s="179" t="s">
        <v>65</v>
      </c>
      <c r="G81" s="179">
        <v>40</v>
      </c>
      <c r="H81" s="180" t="s">
        <v>518</v>
      </c>
      <c r="I81" s="180" t="s">
        <v>829</v>
      </c>
      <c r="J81" s="180" t="s">
        <v>1313</v>
      </c>
    </row>
    <row r="82" spans="2:10" ht="191.25">
      <c r="B82" s="179" t="s">
        <v>117</v>
      </c>
      <c r="C82" s="180" t="s">
        <v>398</v>
      </c>
      <c r="D82" s="180" t="s">
        <v>1439</v>
      </c>
      <c r="E82" s="180" t="s">
        <v>1440</v>
      </c>
      <c r="F82" s="179" t="s">
        <v>62</v>
      </c>
      <c r="G82" s="179">
        <v>70</v>
      </c>
      <c r="H82" s="180" t="s">
        <v>520</v>
      </c>
      <c r="I82" s="180" t="s">
        <v>830</v>
      </c>
      <c r="J82" s="180"/>
    </row>
    <row r="83" spans="2:10">
      <c r="B83" s="181">
        <v>1.3</v>
      </c>
      <c r="C83" s="182" t="s">
        <v>471</v>
      </c>
      <c r="D83" s="182" t="s">
        <v>521</v>
      </c>
      <c r="E83" s="182"/>
      <c r="F83" s="181"/>
      <c r="G83" s="183"/>
      <c r="H83" s="182"/>
      <c r="I83" s="182"/>
      <c r="J83" s="182"/>
    </row>
    <row r="84" spans="2:10" ht="25.5">
      <c r="B84" s="189" t="s">
        <v>20</v>
      </c>
      <c r="C84" s="190" t="s">
        <v>415</v>
      </c>
      <c r="D84" s="190" t="s">
        <v>522</v>
      </c>
      <c r="E84" s="190"/>
      <c r="F84" s="189"/>
      <c r="G84" s="191"/>
      <c r="H84" s="190"/>
      <c r="I84" s="190"/>
      <c r="J84" s="190"/>
    </row>
    <row r="85" spans="2:10" ht="140.25">
      <c r="B85" s="179" t="s">
        <v>118</v>
      </c>
      <c r="C85" s="180" t="s">
        <v>417</v>
      </c>
      <c r="D85" s="180" t="s">
        <v>1441</v>
      </c>
      <c r="E85" s="180" t="s">
        <v>1442</v>
      </c>
      <c r="F85" s="179" t="s">
        <v>57</v>
      </c>
      <c r="G85" s="179">
        <v>100</v>
      </c>
      <c r="H85" s="180" t="s">
        <v>524</v>
      </c>
      <c r="I85" s="180" t="s">
        <v>831</v>
      </c>
      <c r="J85" s="180" t="s">
        <v>1314</v>
      </c>
    </row>
    <row r="86" spans="2:10" ht="153">
      <c r="B86" s="179" t="s">
        <v>119</v>
      </c>
      <c r="C86" s="180" t="s">
        <v>417</v>
      </c>
      <c r="D86" s="180" t="s">
        <v>1443</v>
      </c>
      <c r="E86" s="180" t="s">
        <v>1444</v>
      </c>
      <c r="F86" s="179" t="s">
        <v>60</v>
      </c>
      <c r="G86" s="179">
        <v>0</v>
      </c>
      <c r="H86" s="180" t="s">
        <v>526</v>
      </c>
      <c r="I86" s="180" t="s">
        <v>832</v>
      </c>
      <c r="J86" s="180"/>
    </row>
    <row r="87" spans="2:10" ht="140.25">
      <c r="B87" s="179" t="s">
        <v>120</v>
      </c>
      <c r="C87" s="180" t="s">
        <v>417</v>
      </c>
      <c r="D87" s="180" t="s">
        <v>1445</v>
      </c>
      <c r="E87" s="180" t="s">
        <v>1446</v>
      </c>
      <c r="F87" s="179" t="s">
        <v>60</v>
      </c>
      <c r="G87" s="179">
        <v>0</v>
      </c>
      <c r="H87" s="180" t="s">
        <v>528</v>
      </c>
      <c r="I87" s="180" t="s">
        <v>833</v>
      </c>
      <c r="J87" s="180"/>
    </row>
    <row r="88" spans="2:10" ht="153">
      <c r="B88" s="179" t="s">
        <v>121</v>
      </c>
      <c r="C88" s="180" t="s">
        <v>417</v>
      </c>
      <c r="D88" s="180" t="s">
        <v>1447</v>
      </c>
      <c r="E88" s="180" t="s">
        <v>1448</v>
      </c>
      <c r="F88" s="179" t="s">
        <v>60</v>
      </c>
      <c r="G88" s="179">
        <v>0</v>
      </c>
      <c r="H88" s="180" t="s">
        <v>530</v>
      </c>
      <c r="I88" s="180" t="s">
        <v>834</v>
      </c>
      <c r="J88" s="180"/>
    </row>
    <row r="89" spans="2:10" ht="25.5">
      <c r="B89" s="189" t="s">
        <v>21</v>
      </c>
      <c r="C89" s="190" t="s">
        <v>396</v>
      </c>
      <c r="D89" s="190" t="s">
        <v>531</v>
      </c>
      <c r="E89" s="190"/>
      <c r="F89" s="189"/>
      <c r="G89" s="191"/>
      <c r="H89" s="190"/>
      <c r="I89" s="190"/>
      <c r="J89" s="190"/>
    </row>
    <row r="90" spans="2:10" ht="140.25">
      <c r="B90" s="179" t="s">
        <v>122</v>
      </c>
      <c r="C90" s="180" t="s">
        <v>407</v>
      </c>
      <c r="D90" s="180" t="s">
        <v>1449</v>
      </c>
      <c r="E90" s="180" t="s">
        <v>1450</v>
      </c>
      <c r="F90" s="179" t="s">
        <v>62</v>
      </c>
      <c r="G90" s="179">
        <v>20</v>
      </c>
      <c r="H90" s="180" t="s">
        <v>533</v>
      </c>
      <c r="I90" s="180" t="s">
        <v>835</v>
      </c>
      <c r="J90" s="180" t="s">
        <v>1315</v>
      </c>
    </row>
    <row r="91" spans="2:10" ht="140.25">
      <c r="B91" s="179" t="s">
        <v>123</v>
      </c>
      <c r="C91" s="180" t="s">
        <v>407</v>
      </c>
      <c r="D91" s="180" t="s">
        <v>1451</v>
      </c>
      <c r="E91" s="180" t="s">
        <v>1452</v>
      </c>
      <c r="F91" s="179" t="s">
        <v>62</v>
      </c>
      <c r="G91" s="179">
        <v>20</v>
      </c>
      <c r="H91" s="180" t="s">
        <v>535</v>
      </c>
      <c r="I91" s="180" t="s">
        <v>836</v>
      </c>
      <c r="J91" s="180"/>
    </row>
    <row r="92" spans="2:10" ht="25.5">
      <c r="B92" s="200" t="s">
        <v>22</v>
      </c>
      <c r="C92" s="201" t="s">
        <v>415</v>
      </c>
      <c r="D92" s="201" t="s">
        <v>536</v>
      </c>
      <c r="E92" s="201"/>
      <c r="F92" s="200"/>
      <c r="G92" s="200"/>
      <c r="H92" s="201"/>
      <c r="I92" s="201"/>
      <c r="J92" s="201"/>
    </row>
    <row r="93" spans="2:10" ht="165.75">
      <c r="B93" s="179" t="s">
        <v>124</v>
      </c>
      <c r="C93" s="180" t="s">
        <v>417</v>
      </c>
      <c r="D93" s="180" t="s">
        <v>1453</v>
      </c>
      <c r="E93" s="180" t="s">
        <v>1454</v>
      </c>
      <c r="F93" s="179" t="s">
        <v>57</v>
      </c>
      <c r="G93" s="179">
        <v>100</v>
      </c>
      <c r="H93" s="180" t="s">
        <v>538</v>
      </c>
      <c r="I93" s="180" t="s">
        <v>837</v>
      </c>
      <c r="J93" s="180"/>
    </row>
    <row r="94" spans="2:10" ht="153">
      <c r="B94" s="179" t="s">
        <v>125</v>
      </c>
      <c r="C94" s="180" t="s">
        <v>417</v>
      </c>
      <c r="D94" s="180" t="s">
        <v>1455</v>
      </c>
      <c r="E94" s="180" t="s">
        <v>1456</v>
      </c>
      <c r="F94" s="179" t="s">
        <v>60</v>
      </c>
      <c r="G94" s="179">
        <v>0</v>
      </c>
      <c r="H94" s="180" t="s">
        <v>540</v>
      </c>
      <c r="I94" s="180" t="s">
        <v>838</v>
      </c>
      <c r="J94" s="180"/>
    </row>
    <row r="95" spans="2:10" ht="25.5">
      <c r="B95" s="189" t="s">
        <v>23</v>
      </c>
      <c r="C95" s="190" t="s">
        <v>396</v>
      </c>
      <c r="D95" s="190" t="s">
        <v>541</v>
      </c>
      <c r="E95" s="190"/>
      <c r="F95" s="189"/>
      <c r="G95" s="191"/>
      <c r="H95" s="190"/>
      <c r="I95" s="190"/>
      <c r="J95" s="190"/>
    </row>
    <row r="96" spans="2:10" ht="165.75">
      <c r="B96" s="179" t="s">
        <v>126</v>
      </c>
      <c r="C96" s="180" t="s">
        <v>407</v>
      </c>
      <c r="D96" s="180" t="s">
        <v>1457</v>
      </c>
      <c r="E96" s="180" t="s">
        <v>1458</v>
      </c>
      <c r="F96" s="179" t="s">
        <v>60</v>
      </c>
      <c r="G96" s="179">
        <v>0</v>
      </c>
      <c r="H96" s="180" t="s">
        <v>543</v>
      </c>
      <c r="I96" s="180" t="s">
        <v>839</v>
      </c>
      <c r="J96" s="180"/>
    </row>
    <row r="97" spans="2:10" ht="25.5">
      <c r="B97" s="189" t="s">
        <v>24</v>
      </c>
      <c r="C97" s="190" t="s">
        <v>415</v>
      </c>
      <c r="D97" s="190" t="s">
        <v>544</v>
      </c>
      <c r="E97" s="190"/>
      <c r="F97" s="189"/>
      <c r="G97" s="191"/>
      <c r="H97" s="190"/>
      <c r="I97" s="190"/>
      <c r="J97" s="190"/>
    </row>
    <row r="98" spans="2:10" ht="153">
      <c r="B98" s="179" t="s">
        <v>127</v>
      </c>
      <c r="C98" s="180" t="s">
        <v>417</v>
      </c>
      <c r="D98" s="180" t="s">
        <v>1459</v>
      </c>
      <c r="E98" s="180" t="s">
        <v>1460</v>
      </c>
      <c r="F98" s="179" t="s">
        <v>57</v>
      </c>
      <c r="G98" s="179">
        <v>100</v>
      </c>
      <c r="H98" s="180" t="s">
        <v>546</v>
      </c>
      <c r="I98" s="180" t="s">
        <v>840</v>
      </c>
      <c r="J98" s="180"/>
    </row>
    <row r="99" spans="2:10" ht="153">
      <c r="B99" s="179" t="s">
        <v>128</v>
      </c>
      <c r="C99" s="180" t="s">
        <v>417</v>
      </c>
      <c r="D99" s="180" t="s">
        <v>1461</v>
      </c>
      <c r="E99" s="180" t="s">
        <v>1462</v>
      </c>
      <c r="F99" s="179" t="s">
        <v>60</v>
      </c>
      <c r="G99" s="179">
        <v>0</v>
      </c>
      <c r="H99" s="180" t="s">
        <v>548</v>
      </c>
      <c r="I99" s="180" t="s">
        <v>841</v>
      </c>
      <c r="J99" s="180"/>
    </row>
    <row r="100" spans="2:10" ht="25.5">
      <c r="B100" s="189" t="s">
        <v>25</v>
      </c>
      <c r="C100" s="190" t="s">
        <v>396</v>
      </c>
      <c r="D100" s="190" t="s">
        <v>549</v>
      </c>
      <c r="E100" s="190"/>
      <c r="F100" s="189"/>
      <c r="G100" s="191"/>
      <c r="H100" s="190"/>
      <c r="I100" s="190"/>
      <c r="J100" s="190"/>
    </row>
    <row r="101" spans="2:10" ht="178.5">
      <c r="B101" s="196" t="s">
        <v>129</v>
      </c>
      <c r="C101" s="197" t="s">
        <v>398</v>
      </c>
      <c r="D101" s="197" t="s">
        <v>1463</v>
      </c>
      <c r="E101" s="197" t="s">
        <v>1464</v>
      </c>
      <c r="F101" s="196" t="s">
        <v>65</v>
      </c>
      <c r="G101" s="196">
        <v>0</v>
      </c>
      <c r="H101" s="197" t="s">
        <v>551</v>
      </c>
      <c r="I101" s="197" t="s">
        <v>842</v>
      </c>
      <c r="J101" s="197"/>
    </row>
    <row r="102" spans="2:10" ht="25.5">
      <c r="B102" s="200" t="s">
        <v>26</v>
      </c>
      <c r="C102" s="201" t="s">
        <v>415</v>
      </c>
      <c r="D102" s="201" t="s">
        <v>552</v>
      </c>
      <c r="E102" s="201"/>
      <c r="F102" s="200"/>
      <c r="G102" s="200"/>
      <c r="H102" s="201"/>
      <c r="I102" s="201"/>
      <c r="J102" s="201"/>
    </row>
    <row r="103" spans="2:10" ht="191.25">
      <c r="B103" s="196" t="s">
        <v>130</v>
      </c>
      <c r="C103" s="197" t="s">
        <v>417</v>
      </c>
      <c r="D103" s="197" t="s">
        <v>1465</v>
      </c>
      <c r="E103" s="197" t="s">
        <v>1466</v>
      </c>
      <c r="F103" s="196" t="s">
        <v>57</v>
      </c>
      <c r="G103" s="196">
        <v>100</v>
      </c>
      <c r="H103" s="197" t="s">
        <v>554</v>
      </c>
      <c r="I103" s="197" t="s">
        <v>843</v>
      </c>
      <c r="J103" s="197"/>
    </row>
    <row r="104" spans="2:10" ht="191.25">
      <c r="B104" s="179" t="s">
        <v>131</v>
      </c>
      <c r="C104" s="180" t="s">
        <v>417</v>
      </c>
      <c r="D104" s="180" t="s">
        <v>1467</v>
      </c>
      <c r="E104" s="180" t="s">
        <v>1468</v>
      </c>
      <c r="F104" s="179" t="s">
        <v>60</v>
      </c>
      <c r="G104" s="179">
        <v>0</v>
      </c>
      <c r="H104" s="180" t="s">
        <v>556</v>
      </c>
      <c r="I104" s="180" t="s">
        <v>844</v>
      </c>
      <c r="J104" s="180"/>
    </row>
    <row r="105" spans="2:10">
      <c r="B105" s="181">
        <v>1.4</v>
      </c>
      <c r="C105" s="182" t="s">
        <v>471</v>
      </c>
      <c r="D105" s="182" t="s">
        <v>557</v>
      </c>
      <c r="E105" s="182"/>
      <c r="F105" s="181"/>
      <c r="G105" s="183"/>
      <c r="H105" s="182"/>
      <c r="I105" s="182"/>
      <c r="J105" s="182"/>
    </row>
    <row r="106" spans="2:10" ht="216.75">
      <c r="B106" s="196" t="s">
        <v>132</v>
      </c>
      <c r="C106" s="197" t="s">
        <v>388</v>
      </c>
      <c r="D106" s="197" t="s">
        <v>1469</v>
      </c>
      <c r="E106" s="197" t="s">
        <v>1470</v>
      </c>
      <c r="F106" s="196" t="s">
        <v>57</v>
      </c>
      <c r="G106" s="196" t="s">
        <v>58</v>
      </c>
      <c r="H106" s="197" t="s">
        <v>559</v>
      </c>
      <c r="I106" s="197" t="s">
        <v>845</v>
      </c>
      <c r="J106" s="197" t="s">
        <v>1316</v>
      </c>
    </row>
    <row r="107" spans="2:10" ht="127.5">
      <c r="B107" s="198" t="s">
        <v>133</v>
      </c>
      <c r="C107" s="199" t="s">
        <v>388</v>
      </c>
      <c r="D107" s="199" t="s">
        <v>1471</v>
      </c>
      <c r="E107" s="199" t="s">
        <v>1472</v>
      </c>
      <c r="F107" s="198" t="s">
        <v>57</v>
      </c>
      <c r="G107" s="198" t="s">
        <v>58</v>
      </c>
      <c r="H107" s="199" t="s">
        <v>561</v>
      </c>
      <c r="I107" s="199" t="s">
        <v>846</v>
      </c>
      <c r="J107" s="199"/>
    </row>
    <row r="108" spans="2:10" ht="25.5">
      <c r="B108" s="191" t="s">
        <v>28</v>
      </c>
      <c r="C108" s="190" t="s">
        <v>415</v>
      </c>
      <c r="D108" s="190" t="s">
        <v>562</v>
      </c>
      <c r="E108" s="190"/>
      <c r="F108" s="191"/>
      <c r="G108" s="191"/>
      <c r="H108" s="190"/>
      <c r="I108" s="190"/>
      <c r="J108" s="190"/>
    </row>
    <row r="109" spans="2:10" ht="153">
      <c r="B109" s="196" t="s">
        <v>134</v>
      </c>
      <c r="C109" s="197" t="s">
        <v>417</v>
      </c>
      <c r="D109" s="197" t="s">
        <v>1473</v>
      </c>
      <c r="E109" s="197" t="s">
        <v>1474</v>
      </c>
      <c r="F109" s="196" t="s">
        <v>60</v>
      </c>
      <c r="G109" s="196">
        <v>0</v>
      </c>
      <c r="H109" s="197" t="s">
        <v>564</v>
      </c>
      <c r="I109" s="197" t="s">
        <v>847</v>
      </c>
      <c r="J109" s="197" t="s">
        <v>1317</v>
      </c>
    </row>
    <row r="110" spans="2:10" ht="25.5">
      <c r="B110" s="191" t="s">
        <v>29</v>
      </c>
      <c r="C110" s="190" t="s">
        <v>396</v>
      </c>
      <c r="D110" s="190" t="s">
        <v>565</v>
      </c>
      <c r="E110" s="190"/>
      <c r="F110" s="191"/>
      <c r="G110" s="191"/>
      <c r="H110" s="190"/>
      <c r="I110" s="190"/>
      <c r="J110" s="190"/>
    </row>
    <row r="111" spans="2:10" ht="165.75">
      <c r="B111" s="196" t="s">
        <v>135</v>
      </c>
      <c r="C111" s="197" t="s">
        <v>398</v>
      </c>
      <c r="D111" s="197" t="s">
        <v>1475</v>
      </c>
      <c r="E111" s="197" t="s">
        <v>1476</v>
      </c>
      <c r="F111" s="196" t="s">
        <v>57</v>
      </c>
      <c r="G111" s="196">
        <v>100</v>
      </c>
      <c r="H111" s="197" t="s">
        <v>567</v>
      </c>
      <c r="I111" s="197" t="s">
        <v>848</v>
      </c>
      <c r="J111" s="197" t="s">
        <v>1318</v>
      </c>
    </row>
    <row r="112" spans="2:10" ht="165.75">
      <c r="B112" s="179" t="s">
        <v>136</v>
      </c>
      <c r="C112" s="180" t="s">
        <v>398</v>
      </c>
      <c r="D112" s="180" t="s">
        <v>1477</v>
      </c>
      <c r="E112" s="180" t="s">
        <v>1478</v>
      </c>
      <c r="F112" s="179" t="s">
        <v>57</v>
      </c>
      <c r="G112" s="179">
        <v>100</v>
      </c>
      <c r="H112" s="180" t="s">
        <v>567</v>
      </c>
      <c r="I112" s="180" t="s">
        <v>849</v>
      </c>
      <c r="J112" s="180" t="s">
        <v>1318</v>
      </c>
    </row>
    <row r="113" spans="2:10" ht="25.5">
      <c r="B113" s="191" t="s">
        <v>30</v>
      </c>
      <c r="C113" s="190" t="s">
        <v>415</v>
      </c>
      <c r="D113" s="190" t="s">
        <v>569</v>
      </c>
      <c r="E113" s="190"/>
      <c r="F113" s="191"/>
      <c r="G113" s="191"/>
      <c r="H113" s="190"/>
      <c r="I113" s="190"/>
      <c r="J113" s="190"/>
    </row>
    <row r="114" spans="2:10" ht="216.75">
      <c r="B114" s="196" t="s">
        <v>137</v>
      </c>
      <c r="C114" s="197" t="s">
        <v>417</v>
      </c>
      <c r="D114" s="197" t="s">
        <v>1479</v>
      </c>
      <c r="E114" s="197" t="s">
        <v>1480</v>
      </c>
      <c r="F114" s="196" t="s">
        <v>57</v>
      </c>
      <c r="G114" s="196">
        <v>100</v>
      </c>
      <c r="H114" s="197" t="s">
        <v>571</v>
      </c>
      <c r="I114" s="197" t="s">
        <v>850</v>
      </c>
      <c r="J114" s="197" t="s">
        <v>1319</v>
      </c>
    </row>
    <row r="115" spans="2:10" ht="153">
      <c r="B115" s="196" t="s">
        <v>138</v>
      </c>
      <c r="C115" s="197" t="s">
        <v>417</v>
      </c>
      <c r="D115" s="197" t="s">
        <v>1481</v>
      </c>
      <c r="E115" s="197" t="s">
        <v>1482</v>
      </c>
      <c r="F115" s="196" t="s">
        <v>57</v>
      </c>
      <c r="G115" s="196">
        <v>100</v>
      </c>
      <c r="H115" s="197" t="s">
        <v>573</v>
      </c>
      <c r="I115" s="197" t="s">
        <v>851</v>
      </c>
      <c r="J115" s="197" t="s">
        <v>1319</v>
      </c>
    </row>
    <row r="116" spans="2:10" ht="153">
      <c r="B116" s="179" t="s">
        <v>139</v>
      </c>
      <c r="C116" s="180" t="s">
        <v>417</v>
      </c>
      <c r="D116" s="180" t="s">
        <v>1483</v>
      </c>
      <c r="E116" s="180" t="s">
        <v>1484</v>
      </c>
      <c r="F116" s="179" t="s">
        <v>60</v>
      </c>
      <c r="G116" s="179">
        <v>0</v>
      </c>
      <c r="H116" s="180" t="s">
        <v>575</v>
      </c>
      <c r="I116" s="180" t="s">
        <v>852</v>
      </c>
      <c r="J116" s="180"/>
    </row>
    <row r="117" spans="2:10" ht="25.5">
      <c r="B117" s="200" t="s">
        <v>31</v>
      </c>
      <c r="C117" s="201" t="s">
        <v>396</v>
      </c>
      <c r="D117" s="201" t="s">
        <v>576</v>
      </c>
      <c r="E117" s="190"/>
      <c r="F117" s="191"/>
      <c r="G117" s="191"/>
      <c r="H117" s="190"/>
      <c r="I117" s="190"/>
      <c r="J117" s="190"/>
    </row>
    <row r="118" spans="2:10" ht="114.75">
      <c r="B118" s="179" t="s">
        <v>140</v>
      </c>
      <c r="C118" s="180" t="s">
        <v>398</v>
      </c>
      <c r="D118" s="180" t="s">
        <v>1485</v>
      </c>
      <c r="E118" s="180" t="s">
        <v>1486</v>
      </c>
      <c r="F118" s="179" t="s">
        <v>60</v>
      </c>
      <c r="G118" s="179">
        <v>0</v>
      </c>
      <c r="H118" s="180" t="s">
        <v>578</v>
      </c>
      <c r="I118" s="180" t="s">
        <v>853</v>
      </c>
      <c r="J118" s="180" t="s">
        <v>1320</v>
      </c>
    </row>
    <row r="119" spans="2:10" ht="178.5">
      <c r="B119" s="179" t="s">
        <v>141</v>
      </c>
      <c r="C119" s="180" t="s">
        <v>398</v>
      </c>
      <c r="D119" s="180" t="s">
        <v>1487</v>
      </c>
      <c r="E119" s="180" t="s">
        <v>1488</v>
      </c>
      <c r="F119" s="179" t="s">
        <v>62</v>
      </c>
      <c r="G119" s="179">
        <v>50</v>
      </c>
      <c r="H119" s="180" t="s">
        <v>580</v>
      </c>
      <c r="I119" s="180" t="s">
        <v>854</v>
      </c>
      <c r="J119" s="180" t="s">
        <v>1320</v>
      </c>
    </row>
    <row r="120" spans="2:10" ht="25.5">
      <c r="B120" s="191" t="s">
        <v>32</v>
      </c>
      <c r="C120" s="190" t="s">
        <v>396</v>
      </c>
      <c r="D120" s="190" t="s">
        <v>581</v>
      </c>
      <c r="E120" s="190"/>
      <c r="F120" s="191"/>
      <c r="G120" s="191"/>
      <c r="H120" s="190"/>
      <c r="I120" s="190"/>
      <c r="J120" s="190"/>
    </row>
    <row r="121" spans="2:10" ht="140.25">
      <c r="B121" s="179" t="s">
        <v>142</v>
      </c>
      <c r="C121" s="180" t="s">
        <v>398</v>
      </c>
      <c r="D121" s="180" t="s">
        <v>1489</v>
      </c>
      <c r="E121" s="180" t="s">
        <v>1490</v>
      </c>
      <c r="F121" s="179" t="s">
        <v>57</v>
      </c>
      <c r="G121" s="179">
        <v>100</v>
      </c>
      <c r="H121" s="180" t="s">
        <v>583</v>
      </c>
      <c r="I121" s="180" t="s">
        <v>855</v>
      </c>
      <c r="J121" s="180" t="s">
        <v>1320</v>
      </c>
    </row>
    <row r="122" spans="2:10" ht="178.5">
      <c r="B122" s="179" t="s">
        <v>143</v>
      </c>
      <c r="C122" s="180" t="s">
        <v>398</v>
      </c>
      <c r="D122" s="180" t="s">
        <v>1491</v>
      </c>
      <c r="E122" s="180" t="s">
        <v>1492</v>
      </c>
      <c r="F122" s="179" t="s">
        <v>57</v>
      </c>
      <c r="G122" s="179">
        <v>100</v>
      </c>
      <c r="H122" s="180" t="s">
        <v>585</v>
      </c>
      <c r="I122" s="180" t="s">
        <v>856</v>
      </c>
      <c r="J122" s="180"/>
    </row>
    <row r="123" spans="2:10" ht="204">
      <c r="B123" s="196" t="s">
        <v>144</v>
      </c>
      <c r="C123" s="197" t="s">
        <v>398</v>
      </c>
      <c r="D123" s="197" t="s">
        <v>1493</v>
      </c>
      <c r="E123" s="197" t="s">
        <v>1494</v>
      </c>
      <c r="F123" s="196" t="s">
        <v>57</v>
      </c>
      <c r="G123" s="196">
        <v>100</v>
      </c>
      <c r="H123" s="197" t="s">
        <v>587</v>
      </c>
      <c r="I123" s="197" t="s">
        <v>857</v>
      </c>
      <c r="J123" s="197"/>
    </row>
    <row r="124" spans="2:10" ht="216.75">
      <c r="B124" s="196" t="s">
        <v>145</v>
      </c>
      <c r="C124" s="197" t="s">
        <v>398</v>
      </c>
      <c r="D124" s="197" t="s">
        <v>1495</v>
      </c>
      <c r="E124" s="197" t="s">
        <v>1496</v>
      </c>
      <c r="F124" s="196" t="s">
        <v>57</v>
      </c>
      <c r="G124" s="196">
        <v>100</v>
      </c>
      <c r="H124" s="197" t="s">
        <v>589</v>
      </c>
      <c r="I124" s="197" t="s">
        <v>858</v>
      </c>
      <c r="J124" s="197"/>
    </row>
    <row r="125" spans="2:10" ht="204">
      <c r="B125" s="196" t="s">
        <v>146</v>
      </c>
      <c r="C125" s="197" t="s">
        <v>398</v>
      </c>
      <c r="D125" s="197" t="s">
        <v>1497</v>
      </c>
      <c r="E125" s="197" t="s">
        <v>1498</v>
      </c>
      <c r="F125" s="196" t="s">
        <v>57</v>
      </c>
      <c r="G125" s="196">
        <v>100</v>
      </c>
      <c r="H125" s="197" t="s">
        <v>591</v>
      </c>
      <c r="I125" s="197" t="s">
        <v>859</v>
      </c>
      <c r="J125" s="197"/>
    </row>
    <row r="126" spans="2:10" ht="25.5">
      <c r="B126" s="191" t="s">
        <v>33</v>
      </c>
      <c r="C126" s="190" t="s">
        <v>396</v>
      </c>
      <c r="D126" s="190" t="s">
        <v>592</v>
      </c>
      <c r="E126" s="190"/>
      <c r="F126" s="191"/>
      <c r="G126" s="191"/>
      <c r="H126" s="190"/>
      <c r="I126" s="190"/>
      <c r="J126" s="190"/>
    </row>
    <row r="127" spans="2:10" ht="165.75">
      <c r="B127" s="196" t="s">
        <v>147</v>
      </c>
      <c r="C127" s="197" t="s">
        <v>398</v>
      </c>
      <c r="D127" s="197" t="s">
        <v>1499</v>
      </c>
      <c r="E127" s="197" t="s">
        <v>1500</v>
      </c>
      <c r="F127" s="196" t="s">
        <v>57</v>
      </c>
      <c r="G127" s="196">
        <v>100</v>
      </c>
      <c r="H127" s="197" t="s">
        <v>594</v>
      </c>
      <c r="I127" s="197" t="s">
        <v>860</v>
      </c>
      <c r="J127" s="197" t="s">
        <v>1321</v>
      </c>
    </row>
    <row r="128" spans="2:10" ht="165.75">
      <c r="B128" s="196" t="s">
        <v>148</v>
      </c>
      <c r="C128" s="197" t="s">
        <v>398</v>
      </c>
      <c r="D128" s="197" t="s">
        <v>1501</v>
      </c>
      <c r="E128" s="197" t="s">
        <v>1502</v>
      </c>
      <c r="F128" s="196" t="s">
        <v>57</v>
      </c>
      <c r="G128" s="196">
        <v>100</v>
      </c>
      <c r="H128" s="197" t="s">
        <v>596</v>
      </c>
      <c r="I128" s="197" t="s">
        <v>861</v>
      </c>
      <c r="J128" s="197" t="s">
        <v>1320</v>
      </c>
    </row>
    <row r="129" spans="2:10">
      <c r="B129" s="191" t="s">
        <v>34</v>
      </c>
      <c r="C129" s="190" t="s">
        <v>415</v>
      </c>
      <c r="D129" s="190" t="s">
        <v>597</v>
      </c>
      <c r="E129" s="190"/>
      <c r="F129" s="191"/>
      <c r="G129" s="191"/>
      <c r="H129" s="190"/>
      <c r="I129" s="190"/>
      <c r="J129" s="190"/>
    </row>
    <row r="130" spans="2:10" ht="153">
      <c r="B130" s="179" t="s">
        <v>149</v>
      </c>
      <c r="C130" s="180" t="s">
        <v>417</v>
      </c>
      <c r="D130" s="180" t="s">
        <v>1503</v>
      </c>
      <c r="E130" s="180" t="s">
        <v>1504</v>
      </c>
      <c r="F130" s="179" t="s">
        <v>62</v>
      </c>
      <c r="G130" s="179">
        <v>0</v>
      </c>
      <c r="H130" s="180" t="s">
        <v>599</v>
      </c>
      <c r="I130" s="180" t="s">
        <v>862</v>
      </c>
      <c r="J130" s="180"/>
    </row>
    <row r="131" spans="2:10" ht="153">
      <c r="B131" s="179" t="s">
        <v>150</v>
      </c>
      <c r="C131" s="180" t="s">
        <v>417</v>
      </c>
      <c r="D131" s="180" t="s">
        <v>1505</v>
      </c>
      <c r="E131" s="180" t="s">
        <v>1506</v>
      </c>
      <c r="F131" s="179" t="s">
        <v>62</v>
      </c>
      <c r="G131" s="179">
        <v>0</v>
      </c>
      <c r="H131" s="180" t="s">
        <v>601</v>
      </c>
      <c r="I131" s="180" t="s">
        <v>863</v>
      </c>
      <c r="J131" s="180"/>
    </row>
    <row r="132" spans="2:10" ht="153">
      <c r="B132" s="179" t="s">
        <v>151</v>
      </c>
      <c r="C132" s="180" t="s">
        <v>417</v>
      </c>
      <c r="D132" s="180" t="s">
        <v>1507</v>
      </c>
      <c r="E132" s="180" t="s">
        <v>1508</v>
      </c>
      <c r="F132" s="179" t="s">
        <v>62</v>
      </c>
      <c r="G132" s="179">
        <v>0</v>
      </c>
      <c r="H132" s="180" t="s">
        <v>603</v>
      </c>
      <c r="I132" s="180" t="s">
        <v>864</v>
      </c>
      <c r="J132" s="180"/>
    </row>
    <row r="133" spans="2:10" ht="153">
      <c r="B133" s="179" t="s">
        <v>152</v>
      </c>
      <c r="C133" s="180" t="s">
        <v>417</v>
      </c>
      <c r="D133" s="180" t="s">
        <v>1509</v>
      </c>
      <c r="E133" s="180" t="s">
        <v>1510</v>
      </c>
      <c r="F133" s="179" t="s">
        <v>60</v>
      </c>
      <c r="G133" s="179">
        <v>0</v>
      </c>
      <c r="H133" s="180" t="s">
        <v>605</v>
      </c>
      <c r="I133" s="180" t="s">
        <v>865</v>
      </c>
      <c r="J133" s="180"/>
    </row>
    <row r="134" spans="2:10" ht="25.5">
      <c r="B134" s="191" t="s">
        <v>35</v>
      </c>
      <c r="C134" s="190" t="s">
        <v>396</v>
      </c>
      <c r="D134" s="190" t="s">
        <v>606</v>
      </c>
      <c r="E134" s="190"/>
      <c r="F134" s="191"/>
      <c r="G134" s="191"/>
      <c r="H134" s="190"/>
      <c r="I134" s="190"/>
      <c r="J134" s="190"/>
    </row>
    <row r="135" spans="2:10" ht="165.75">
      <c r="B135" s="179" t="s">
        <v>153</v>
      </c>
      <c r="C135" s="180" t="s">
        <v>398</v>
      </c>
      <c r="D135" s="180" t="s">
        <v>1511</v>
      </c>
      <c r="E135" s="180" t="s">
        <v>1512</v>
      </c>
      <c r="F135" s="179" t="s">
        <v>60</v>
      </c>
      <c r="G135" s="179">
        <v>50</v>
      </c>
      <c r="H135" s="180" t="s">
        <v>608</v>
      </c>
      <c r="I135" s="180" t="s">
        <v>866</v>
      </c>
      <c r="J135" s="180"/>
    </row>
    <row r="136" spans="2:10" ht="165.75">
      <c r="B136" s="179" t="s">
        <v>154</v>
      </c>
      <c r="C136" s="180" t="s">
        <v>398</v>
      </c>
      <c r="D136" s="180" t="s">
        <v>1513</v>
      </c>
      <c r="E136" s="180" t="s">
        <v>1514</v>
      </c>
      <c r="F136" s="179" t="s">
        <v>60</v>
      </c>
      <c r="G136" s="179">
        <v>50</v>
      </c>
      <c r="H136" s="180" t="s">
        <v>611</v>
      </c>
      <c r="I136" s="180" t="s">
        <v>867</v>
      </c>
      <c r="J136" s="180"/>
    </row>
    <row r="137" spans="2:10" ht="140.25">
      <c r="B137" s="179" t="s">
        <v>155</v>
      </c>
      <c r="C137" s="180" t="s">
        <v>398</v>
      </c>
      <c r="D137" s="180" t="s">
        <v>1515</v>
      </c>
      <c r="E137" s="180" t="s">
        <v>1516</v>
      </c>
      <c r="F137" s="179" t="s">
        <v>60</v>
      </c>
      <c r="G137" s="179">
        <v>0</v>
      </c>
      <c r="H137" s="180" t="s">
        <v>609</v>
      </c>
      <c r="I137" s="180" t="s">
        <v>868</v>
      </c>
      <c r="J137" s="180"/>
    </row>
    <row r="138" spans="2:10" ht="140.25">
      <c r="B138" s="179" t="s">
        <v>156</v>
      </c>
      <c r="C138" s="180" t="s">
        <v>398</v>
      </c>
      <c r="D138" s="180" t="s">
        <v>1517</v>
      </c>
      <c r="E138" s="180" t="s">
        <v>1518</v>
      </c>
      <c r="F138" s="179" t="s">
        <v>60</v>
      </c>
      <c r="G138" s="179">
        <v>0</v>
      </c>
      <c r="H138" s="180" t="s">
        <v>609</v>
      </c>
      <c r="I138" s="180" t="s">
        <v>869</v>
      </c>
      <c r="J138" s="180"/>
    </row>
    <row r="139" spans="2:10" ht="25.5">
      <c r="B139" s="200" t="s">
        <v>36</v>
      </c>
      <c r="C139" s="201" t="s">
        <v>396</v>
      </c>
      <c r="D139" s="201" t="s">
        <v>614</v>
      </c>
      <c r="E139" s="190"/>
      <c r="F139" s="191"/>
      <c r="G139" s="191"/>
      <c r="H139" s="190"/>
      <c r="I139" s="190"/>
      <c r="J139" s="190"/>
    </row>
    <row r="140" spans="2:10" ht="165.75">
      <c r="B140" s="179" t="s">
        <v>157</v>
      </c>
      <c r="C140" s="180" t="s">
        <v>398</v>
      </c>
      <c r="D140" s="180" t="s">
        <v>1519</v>
      </c>
      <c r="E140" s="180" t="s">
        <v>1520</v>
      </c>
      <c r="F140" s="179" t="s">
        <v>57</v>
      </c>
      <c r="G140" s="179">
        <v>100</v>
      </c>
      <c r="H140" s="180" t="s">
        <v>616</v>
      </c>
      <c r="I140" s="180" t="s">
        <v>870</v>
      </c>
      <c r="J140" s="180" t="s">
        <v>1320</v>
      </c>
    </row>
    <row r="141" spans="2:10" ht="178.5">
      <c r="B141" s="179" t="s">
        <v>158</v>
      </c>
      <c r="C141" s="180" t="s">
        <v>398</v>
      </c>
      <c r="D141" s="180" t="s">
        <v>1521</v>
      </c>
      <c r="E141" s="180" t="s">
        <v>1522</v>
      </c>
      <c r="F141" s="179" t="s">
        <v>57</v>
      </c>
      <c r="G141" s="179">
        <v>100</v>
      </c>
      <c r="H141" s="180" t="s">
        <v>618</v>
      </c>
      <c r="I141" s="180" t="s">
        <v>871</v>
      </c>
      <c r="J141" s="180"/>
    </row>
    <row r="142" spans="2:10" ht="204">
      <c r="B142" s="179" t="s">
        <v>159</v>
      </c>
      <c r="C142" s="180" t="s">
        <v>398</v>
      </c>
      <c r="D142" s="180" t="s">
        <v>1523</v>
      </c>
      <c r="E142" s="180" t="s">
        <v>1524</v>
      </c>
      <c r="F142" s="179" t="s">
        <v>57</v>
      </c>
      <c r="G142" s="179">
        <v>100</v>
      </c>
      <c r="H142" s="180" t="s">
        <v>620</v>
      </c>
      <c r="I142" s="180" t="s">
        <v>872</v>
      </c>
      <c r="J142" s="180" t="s">
        <v>1320</v>
      </c>
    </row>
    <row r="143" spans="2:10" ht="178.5">
      <c r="B143" s="179" t="s">
        <v>160</v>
      </c>
      <c r="C143" s="180" t="s">
        <v>398</v>
      </c>
      <c r="D143" s="180" t="s">
        <v>1525</v>
      </c>
      <c r="E143" s="180" t="s">
        <v>1526</v>
      </c>
      <c r="F143" s="179" t="s">
        <v>57</v>
      </c>
      <c r="G143" s="179">
        <v>100</v>
      </c>
      <c r="H143" s="180" t="s">
        <v>622</v>
      </c>
      <c r="I143" s="180" t="s">
        <v>871</v>
      </c>
      <c r="J143" s="180"/>
    </row>
    <row r="144" spans="2:10" ht="178.5">
      <c r="B144" s="179" t="s">
        <v>161</v>
      </c>
      <c r="C144" s="180" t="s">
        <v>398</v>
      </c>
      <c r="D144" s="180" t="s">
        <v>1527</v>
      </c>
      <c r="E144" s="180" t="s">
        <v>1528</v>
      </c>
      <c r="F144" s="179" t="s">
        <v>65</v>
      </c>
      <c r="G144" s="179">
        <v>0</v>
      </c>
      <c r="H144" s="180" t="s">
        <v>624</v>
      </c>
      <c r="I144" s="180" t="s">
        <v>873</v>
      </c>
      <c r="J144" s="180"/>
    </row>
    <row r="145" spans="2:10" ht="25.5">
      <c r="B145" s="191" t="s">
        <v>37</v>
      </c>
      <c r="C145" s="190" t="s">
        <v>396</v>
      </c>
      <c r="D145" s="190" t="s">
        <v>625</v>
      </c>
      <c r="E145" s="190"/>
      <c r="F145" s="191"/>
      <c r="G145" s="191"/>
      <c r="H145" s="190"/>
      <c r="I145" s="190"/>
      <c r="J145" s="190"/>
    </row>
    <row r="146" spans="2:10" ht="102">
      <c r="B146" s="179" t="s">
        <v>162</v>
      </c>
      <c r="C146" s="180" t="s">
        <v>398</v>
      </c>
      <c r="D146" s="180" t="s">
        <v>1529</v>
      </c>
      <c r="E146" s="180" t="s">
        <v>1530</v>
      </c>
      <c r="F146" s="179" t="s">
        <v>57</v>
      </c>
      <c r="G146" s="179">
        <v>100</v>
      </c>
      <c r="H146" s="180" t="s">
        <v>627</v>
      </c>
      <c r="I146" s="180" t="s">
        <v>874</v>
      </c>
      <c r="J146" s="180"/>
    </row>
    <row r="147" spans="2:10" ht="127.5">
      <c r="B147" s="179" t="s">
        <v>163</v>
      </c>
      <c r="C147" s="180" t="s">
        <v>398</v>
      </c>
      <c r="D147" s="180" t="s">
        <v>1531</v>
      </c>
      <c r="E147" s="180" t="s">
        <v>1532</v>
      </c>
      <c r="F147" s="179" t="s">
        <v>57</v>
      </c>
      <c r="G147" s="179">
        <v>100</v>
      </c>
      <c r="H147" s="180" t="s">
        <v>629</v>
      </c>
      <c r="I147" s="180" t="s">
        <v>875</v>
      </c>
      <c r="J147" s="180" t="s">
        <v>1322</v>
      </c>
    </row>
    <row r="148" spans="2:10">
      <c r="B148" s="193">
        <v>2</v>
      </c>
      <c r="C148" s="194" t="s">
        <v>631</v>
      </c>
      <c r="D148" s="194" t="s">
        <v>630</v>
      </c>
      <c r="E148" s="194"/>
      <c r="F148" s="193"/>
      <c r="G148" s="195"/>
      <c r="H148" s="194"/>
      <c r="I148" s="194"/>
      <c r="J148" s="194"/>
    </row>
    <row r="149" spans="2:10">
      <c r="B149" s="181">
        <v>2.1</v>
      </c>
      <c r="C149" s="182" t="s">
        <v>471</v>
      </c>
      <c r="D149" s="182" t="s">
        <v>632</v>
      </c>
      <c r="E149" s="182"/>
      <c r="F149" s="181"/>
      <c r="G149" s="183"/>
      <c r="H149" s="182"/>
      <c r="I149" s="182"/>
      <c r="J149" s="182"/>
    </row>
    <row r="150" spans="2:10">
      <c r="B150" s="189" t="s">
        <v>38</v>
      </c>
      <c r="C150" s="190" t="s">
        <v>396</v>
      </c>
      <c r="D150" s="190" t="s">
        <v>633</v>
      </c>
      <c r="E150" s="190"/>
      <c r="F150" s="189"/>
      <c r="G150" s="191"/>
      <c r="H150" s="190"/>
      <c r="I150" s="190"/>
      <c r="J150" s="190"/>
    </row>
    <row r="151" spans="2:10" ht="114.75">
      <c r="B151" s="179" t="s">
        <v>165</v>
      </c>
      <c r="C151" s="180" t="s">
        <v>398</v>
      </c>
      <c r="D151" s="180" t="s">
        <v>1533</v>
      </c>
      <c r="E151" s="180" t="s">
        <v>1534</v>
      </c>
      <c r="F151" s="179" t="s">
        <v>62</v>
      </c>
      <c r="G151" s="179">
        <v>0</v>
      </c>
      <c r="H151" s="180" t="s">
        <v>635</v>
      </c>
      <c r="I151" s="180" t="s">
        <v>876</v>
      </c>
      <c r="J151" s="180"/>
    </row>
    <row r="152" spans="2:10" ht="140.25">
      <c r="B152" s="179" t="s">
        <v>166</v>
      </c>
      <c r="C152" s="180" t="s">
        <v>398</v>
      </c>
      <c r="D152" s="180" t="s">
        <v>1535</v>
      </c>
      <c r="E152" s="180" t="s">
        <v>1536</v>
      </c>
      <c r="F152" s="179" t="s">
        <v>60</v>
      </c>
      <c r="G152" s="179">
        <v>0</v>
      </c>
      <c r="H152" s="180" t="s">
        <v>635</v>
      </c>
      <c r="I152" s="180" t="s">
        <v>877</v>
      </c>
      <c r="J152" s="180"/>
    </row>
    <row r="153" spans="2:10" ht="191.25">
      <c r="B153" s="179" t="s">
        <v>167</v>
      </c>
      <c r="C153" s="180" t="s">
        <v>398</v>
      </c>
      <c r="D153" s="180" t="s">
        <v>1537</v>
      </c>
      <c r="E153" s="180" t="s">
        <v>1538</v>
      </c>
      <c r="F153" s="179" t="s">
        <v>168</v>
      </c>
      <c r="G153" s="179">
        <v>0</v>
      </c>
      <c r="H153" s="180" t="s">
        <v>635</v>
      </c>
      <c r="I153" s="180" t="s">
        <v>877</v>
      </c>
      <c r="J153" s="180"/>
    </row>
    <row r="154" spans="2:10" ht="165.75">
      <c r="B154" s="179" t="s">
        <v>169</v>
      </c>
      <c r="C154" s="180" t="s">
        <v>398</v>
      </c>
      <c r="D154" s="180" t="s">
        <v>1539</v>
      </c>
      <c r="E154" s="180" t="s">
        <v>1540</v>
      </c>
      <c r="F154" s="179" t="s">
        <v>65</v>
      </c>
      <c r="G154" s="179">
        <v>0</v>
      </c>
      <c r="H154" s="180" t="s">
        <v>635</v>
      </c>
      <c r="I154" s="180" t="s">
        <v>878</v>
      </c>
      <c r="J154" s="180"/>
    </row>
    <row r="155" spans="2:10">
      <c r="B155" s="189" t="s">
        <v>39</v>
      </c>
      <c r="C155" s="190" t="s">
        <v>415</v>
      </c>
      <c r="D155" s="190" t="s">
        <v>639</v>
      </c>
      <c r="E155" s="190"/>
      <c r="F155" s="189"/>
      <c r="G155" s="191"/>
      <c r="H155" s="190"/>
      <c r="I155" s="190"/>
      <c r="J155" s="190"/>
    </row>
    <row r="156" spans="2:10" ht="229.5">
      <c r="B156" s="179" t="s">
        <v>170</v>
      </c>
      <c r="C156" s="180" t="s">
        <v>417</v>
      </c>
      <c r="D156" s="180" t="s">
        <v>1541</v>
      </c>
      <c r="E156" s="180" t="s">
        <v>1542</v>
      </c>
      <c r="F156" s="179" t="s">
        <v>57</v>
      </c>
      <c r="G156" s="179">
        <v>100</v>
      </c>
      <c r="H156" s="180" t="s">
        <v>641</v>
      </c>
      <c r="I156" s="180" t="s">
        <v>879</v>
      </c>
      <c r="J156" s="180" t="s">
        <v>1323</v>
      </c>
    </row>
    <row r="157" spans="2:10" ht="165.75">
      <c r="B157" s="179" t="s">
        <v>171</v>
      </c>
      <c r="C157" s="180" t="s">
        <v>417</v>
      </c>
      <c r="D157" s="180" t="s">
        <v>1543</v>
      </c>
      <c r="E157" s="180" t="s">
        <v>1544</v>
      </c>
      <c r="F157" s="179" t="s">
        <v>57</v>
      </c>
      <c r="G157" s="179">
        <v>100</v>
      </c>
      <c r="H157" s="180" t="s">
        <v>643</v>
      </c>
      <c r="I157" s="180" t="s">
        <v>880</v>
      </c>
      <c r="J157" s="180" t="s">
        <v>1324</v>
      </c>
    </row>
    <row r="158" spans="2:10">
      <c r="B158" s="189" t="s">
        <v>40</v>
      </c>
      <c r="C158" s="190" t="s">
        <v>396</v>
      </c>
      <c r="D158" s="190" t="s">
        <v>644</v>
      </c>
      <c r="E158" s="190"/>
      <c r="F158" s="189"/>
      <c r="G158" s="191"/>
      <c r="H158" s="190"/>
      <c r="I158" s="190"/>
      <c r="J158" s="190"/>
    </row>
    <row r="159" spans="2:10" ht="140.25">
      <c r="B159" s="179" t="s">
        <v>172</v>
      </c>
      <c r="C159" s="180" t="s">
        <v>398</v>
      </c>
      <c r="D159" s="180" t="s">
        <v>1545</v>
      </c>
      <c r="E159" s="180" t="s">
        <v>1546</v>
      </c>
      <c r="F159" s="179" t="s">
        <v>57</v>
      </c>
      <c r="G159" s="179">
        <v>100</v>
      </c>
      <c r="H159" s="180" t="s">
        <v>646</v>
      </c>
      <c r="I159" s="180" t="s">
        <v>881</v>
      </c>
      <c r="J159" s="180" t="s">
        <v>1318</v>
      </c>
    </row>
    <row r="160" spans="2:10" ht="165.75">
      <c r="B160" s="179" t="s">
        <v>173</v>
      </c>
      <c r="C160" s="180" t="s">
        <v>398</v>
      </c>
      <c r="D160" s="180" t="s">
        <v>1547</v>
      </c>
      <c r="E160" s="180" t="s">
        <v>1548</v>
      </c>
      <c r="F160" s="179" t="s">
        <v>57</v>
      </c>
      <c r="G160" s="179">
        <v>100</v>
      </c>
      <c r="H160" s="180" t="s">
        <v>648</v>
      </c>
      <c r="I160" s="180" t="s">
        <v>882</v>
      </c>
      <c r="J160" s="180" t="s">
        <v>1318</v>
      </c>
    </row>
    <row r="161" spans="2:10">
      <c r="B161" s="189" t="s">
        <v>41</v>
      </c>
      <c r="C161" s="190" t="s">
        <v>396</v>
      </c>
      <c r="D161" s="190" t="s">
        <v>649</v>
      </c>
      <c r="E161" s="190"/>
      <c r="F161" s="189"/>
      <c r="G161" s="191"/>
      <c r="H161" s="190"/>
      <c r="I161" s="190"/>
      <c r="J161" s="190"/>
    </row>
    <row r="162" spans="2:10" ht="127.5">
      <c r="B162" s="179" t="s">
        <v>174</v>
      </c>
      <c r="C162" s="180" t="s">
        <v>398</v>
      </c>
      <c r="D162" s="180" t="s">
        <v>1549</v>
      </c>
      <c r="E162" s="180" t="s">
        <v>1550</v>
      </c>
      <c r="F162" s="179" t="s">
        <v>57</v>
      </c>
      <c r="G162" s="179">
        <v>100</v>
      </c>
      <c r="H162" s="180" t="s">
        <v>651</v>
      </c>
      <c r="I162" s="180" t="s">
        <v>883</v>
      </c>
      <c r="J162" s="180"/>
    </row>
    <row r="163" spans="2:10" ht="127.5">
      <c r="B163" s="179" t="s">
        <v>175</v>
      </c>
      <c r="C163" s="180" t="s">
        <v>398</v>
      </c>
      <c r="D163" s="180" t="s">
        <v>1551</v>
      </c>
      <c r="E163" s="180" t="s">
        <v>1552</v>
      </c>
      <c r="F163" s="179" t="s">
        <v>57</v>
      </c>
      <c r="G163" s="179">
        <v>100</v>
      </c>
      <c r="H163" s="180" t="s">
        <v>653</v>
      </c>
      <c r="I163" s="180" t="s">
        <v>884</v>
      </c>
      <c r="J163" s="180" t="s">
        <v>1325</v>
      </c>
    </row>
    <row r="164" spans="2:10" ht="102">
      <c r="B164" s="179" t="s">
        <v>176</v>
      </c>
      <c r="C164" s="180" t="s">
        <v>398</v>
      </c>
      <c r="D164" s="180" t="s">
        <v>1553</v>
      </c>
      <c r="E164" s="180" t="s">
        <v>1554</v>
      </c>
      <c r="F164" s="179" t="s">
        <v>57</v>
      </c>
      <c r="G164" s="179">
        <v>100</v>
      </c>
      <c r="H164" s="180" t="s">
        <v>655</v>
      </c>
      <c r="I164" s="180" t="s">
        <v>885</v>
      </c>
      <c r="J164" s="180" t="s">
        <v>1326</v>
      </c>
    </row>
    <row r="165" spans="2:10" ht="102">
      <c r="B165" s="179" t="s">
        <v>177</v>
      </c>
      <c r="C165" s="180" t="s">
        <v>398</v>
      </c>
      <c r="D165" s="180" t="s">
        <v>1555</v>
      </c>
      <c r="E165" s="180" t="s">
        <v>1556</v>
      </c>
      <c r="F165" s="179" t="s">
        <v>57</v>
      </c>
      <c r="G165" s="179">
        <v>100</v>
      </c>
      <c r="H165" s="180" t="s">
        <v>657</v>
      </c>
      <c r="I165" s="180" t="s">
        <v>886</v>
      </c>
      <c r="J165" s="180"/>
    </row>
    <row r="166" spans="2:10">
      <c r="B166" s="189" t="s">
        <v>42</v>
      </c>
      <c r="C166" s="190" t="s">
        <v>396</v>
      </c>
      <c r="D166" s="190" t="s">
        <v>658</v>
      </c>
      <c r="E166" s="190"/>
      <c r="F166" s="189"/>
      <c r="G166" s="191"/>
      <c r="H166" s="190"/>
      <c r="I166" s="190"/>
      <c r="J166" s="190"/>
    </row>
    <row r="167" spans="2:10" ht="165.75">
      <c r="B167" s="179" t="s">
        <v>178</v>
      </c>
      <c r="C167" s="180" t="s">
        <v>398</v>
      </c>
      <c r="D167" s="180" t="s">
        <v>1557</v>
      </c>
      <c r="E167" s="180" t="s">
        <v>1558</v>
      </c>
      <c r="F167" s="179" t="s">
        <v>57</v>
      </c>
      <c r="G167" s="179">
        <v>100</v>
      </c>
      <c r="H167" s="180" t="s">
        <v>660</v>
      </c>
      <c r="I167" s="180" t="s">
        <v>887</v>
      </c>
      <c r="J167" s="180" t="s">
        <v>1327</v>
      </c>
    </row>
    <row r="168" spans="2:10" ht="140.25">
      <c r="B168" s="179" t="s">
        <v>179</v>
      </c>
      <c r="C168" s="180" t="s">
        <v>398</v>
      </c>
      <c r="D168" s="180" t="s">
        <v>1559</v>
      </c>
      <c r="E168" s="180" t="s">
        <v>1560</v>
      </c>
      <c r="F168" s="179" t="s">
        <v>62</v>
      </c>
      <c r="G168" s="179">
        <v>0</v>
      </c>
      <c r="H168" s="180" t="s">
        <v>662</v>
      </c>
      <c r="I168" s="180" t="s">
        <v>888</v>
      </c>
      <c r="J168" s="180" t="s">
        <v>1328</v>
      </c>
    </row>
    <row r="169" spans="2:10">
      <c r="B169" s="181">
        <v>2.2000000000000002</v>
      </c>
      <c r="C169" s="192" t="s">
        <v>471</v>
      </c>
      <c r="D169" s="192" t="s">
        <v>663</v>
      </c>
      <c r="E169" s="192"/>
      <c r="F169" s="181"/>
      <c r="G169" s="181"/>
      <c r="H169" s="192"/>
      <c r="I169" s="192"/>
      <c r="J169" s="192"/>
    </row>
    <row r="170" spans="2:10" ht="140.25">
      <c r="B170" s="179" t="s">
        <v>180</v>
      </c>
      <c r="C170" s="180" t="s">
        <v>388</v>
      </c>
      <c r="D170" s="180" t="s">
        <v>1561</v>
      </c>
      <c r="E170" s="180" t="s">
        <v>1562</v>
      </c>
      <c r="F170" s="179" t="s">
        <v>62</v>
      </c>
      <c r="G170" s="179" t="s">
        <v>58</v>
      </c>
      <c r="H170" s="180" t="s">
        <v>665</v>
      </c>
      <c r="I170" s="180" t="s">
        <v>889</v>
      </c>
      <c r="J170" s="180"/>
    </row>
    <row r="171" spans="2:10" ht="127.5">
      <c r="B171" s="179" t="s">
        <v>181</v>
      </c>
      <c r="C171" s="180" t="s">
        <v>388</v>
      </c>
      <c r="D171" s="180" t="s">
        <v>1563</v>
      </c>
      <c r="E171" s="180" t="s">
        <v>1564</v>
      </c>
      <c r="F171" s="179" t="s">
        <v>60</v>
      </c>
      <c r="G171" s="179" t="s">
        <v>58</v>
      </c>
      <c r="H171" s="180" t="s">
        <v>390</v>
      </c>
      <c r="I171" s="180" t="s">
        <v>890</v>
      </c>
      <c r="J171" s="180"/>
    </row>
    <row r="172" spans="2:10" ht="127.5">
      <c r="B172" s="179" t="s">
        <v>182</v>
      </c>
      <c r="C172" s="180" t="s">
        <v>388</v>
      </c>
      <c r="D172" s="180" t="s">
        <v>1565</v>
      </c>
      <c r="E172" s="180" t="s">
        <v>1566</v>
      </c>
      <c r="F172" s="179" t="s">
        <v>60</v>
      </c>
      <c r="G172" s="179" t="s">
        <v>58</v>
      </c>
      <c r="H172" s="180" t="s">
        <v>390</v>
      </c>
      <c r="I172" s="180" t="s">
        <v>890</v>
      </c>
      <c r="J172" s="180"/>
    </row>
    <row r="173" spans="2:10" ht="25.5">
      <c r="B173" s="189" t="s">
        <v>43</v>
      </c>
      <c r="C173" s="190" t="s">
        <v>415</v>
      </c>
      <c r="D173" s="190" t="s">
        <v>668</v>
      </c>
      <c r="E173" s="190"/>
      <c r="F173" s="189"/>
      <c r="G173" s="191"/>
      <c r="H173" s="190"/>
      <c r="I173" s="190"/>
      <c r="J173" s="190"/>
    </row>
    <row r="174" spans="2:10" ht="153">
      <c r="B174" s="179" t="s">
        <v>183</v>
      </c>
      <c r="C174" s="180" t="s">
        <v>417</v>
      </c>
      <c r="D174" s="180" t="s">
        <v>1567</v>
      </c>
      <c r="E174" s="180" t="s">
        <v>1568</v>
      </c>
      <c r="F174" s="179" t="s">
        <v>65</v>
      </c>
      <c r="G174" s="179" t="s">
        <v>58</v>
      </c>
      <c r="H174" s="180" t="s">
        <v>390</v>
      </c>
      <c r="I174" s="180" t="s">
        <v>891</v>
      </c>
      <c r="J174" s="180"/>
    </row>
    <row r="175" spans="2:10">
      <c r="B175" s="189" t="s">
        <v>44</v>
      </c>
      <c r="C175" s="190" t="s">
        <v>415</v>
      </c>
      <c r="D175" s="190" t="s">
        <v>670</v>
      </c>
      <c r="E175" s="190"/>
      <c r="F175" s="189"/>
      <c r="G175" s="191"/>
      <c r="H175" s="190"/>
      <c r="I175" s="190"/>
      <c r="J175" s="190"/>
    </row>
    <row r="176" spans="2:10" ht="165.75">
      <c r="B176" s="179" t="s">
        <v>184</v>
      </c>
      <c r="C176" s="180" t="s">
        <v>417</v>
      </c>
      <c r="D176" s="180" t="s">
        <v>1569</v>
      </c>
      <c r="E176" s="180" t="s">
        <v>1570</v>
      </c>
      <c r="F176" s="179" t="s">
        <v>65</v>
      </c>
      <c r="G176" s="179" t="s">
        <v>58</v>
      </c>
      <c r="H176" s="180" t="s">
        <v>390</v>
      </c>
      <c r="I176" s="180" t="s">
        <v>891</v>
      </c>
      <c r="J176" s="180"/>
    </row>
    <row r="177" spans="2:10" ht="127.5">
      <c r="B177" s="179" t="s">
        <v>185</v>
      </c>
      <c r="C177" s="180" t="s">
        <v>417</v>
      </c>
      <c r="D177" s="180" t="s">
        <v>1571</v>
      </c>
      <c r="E177" s="180" t="s">
        <v>1572</v>
      </c>
      <c r="F177" s="179" t="s">
        <v>60</v>
      </c>
      <c r="G177" s="179" t="s">
        <v>58</v>
      </c>
      <c r="H177" s="180" t="s">
        <v>390</v>
      </c>
      <c r="I177" s="180" t="s">
        <v>891</v>
      </c>
      <c r="J177" s="180"/>
    </row>
    <row r="178" spans="2:10">
      <c r="B178" s="189" t="s">
        <v>45</v>
      </c>
      <c r="C178" s="190" t="s">
        <v>396</v>
      </c>
      <c r="D178" s="190" t="s">
        <v>673</v>
      </c>
      <c r="E178" s="190"/>
      <c r="F178" s="189"/>
      <c r="G178" s="191"/>
      <c r="H178" s="190"/>
      <c r="I178" s="190"/>
      <c r="J178" s="190"/>
    </row>
    <row r="179" spans="2:10" ht="153">
      <c r="B179" s="179" t="s">
        <v>186</v>
      </c>
      <c r="C179" s="180" t="s">
        <v>398</v>
      </c>
      <c r="D179" s="180" t="s">
        <v>1573</v>
      </c>
      <c r="E179" s="180" t="s">
        <v>1574</v>
      </c>
      <c r="F179" s="179" t="s">
        <v>168</v>
      </c>
      <c r="G179" s="179" t="s">
        <v>58</v>
      </c>
      <c r="H179" s="180" t="s">
        <v>390</v>
      </c>
      <c r="I179" s="180" t="s">
        <v>891</v>
      </c>
      <c r="J179" s="180"/>
    </row>
    <row r="180" spans="2:10" ht="127.5">
      <c r="B180" s="179" t="s">
        <v>187</v>
      </c>
      <c r="C180" s="180" t="s">
        <v>398</v>
      </c>
      <c r="D180" s="180" t="s">
        <v>1575</v>
      </c>
      <c r="E180" s="180" t="s">
        <v>1576</v>
      </c>
      <c r="F180" s="179" t="s">
        <v>168</v>
      </c>
      <c r="G180" s="179" t="s">
        <v>58</v>
      </c>
      <c r="H180" s="180" t="s">
        <v>390</v>
      </c>
      <c r="I180" s="180" t="s">
        <v>891</v>
      </c>
      <c r="J180" s="180"/>
    </row>
    <row r="181" spans="2:10" ht="165.75">
      <c r="B181" s="179" t="s">
        <v>188</v>
      </c>
      <c r="C181" s="180" t="s">
        <v>398</v>
      </c>
      <c r="D181" s="180" t="s">
        <v>1577</v>
      </c>
      <c r="E181" s="180" t="s">
        <v>1578</v>
      </c>
      <c r="F181" s="179" t="s">
        <v>168</v>
      </c>
      <c r="G181" s="179" t="s">
        <v>58</v>
      </c>
      <c r="H181" s="180" t="s">
        <v>390</v>
      </c>
      <c r="I181" s="180" t="s">
        <v>891</v>
      </c>
      <c r="J181" s="180"/>
    </row>
    <row r="182" spans="2:10">
      <c r="B182" s="189" t="s">
        <v>46</v>
      </c>
      <c r="C182" s="190" t="s">
        <v>415</v>
      </c>
      <c r="D182" s="190" t="s">
        <v>677</v>
      </c>
      <c r="E182" s="190"/>
      <c r="F182" s="189"/>
      <c r="G182" s="191"/>
      <c r="H182" s="190"/>
      <c r="I182" s="190"/>
      <c r="J182" s="190"/>
    </row>
    <row r="183" spans="2:10" ht="153">
      <c r="B183" s="179" t="s">
        <v>189</v>
      </c>
      <c r="C183" s="180" t="s">
        <v>417</v>
      </c>
      <c r="D183" s="180" t="s">
        <v>1579</v>
      </c>
      <c r="E183" s="180" t="s">
        <v>1580</v>
      </c>
      <c r="F183" s="179" t="s">
        <v>65</v>
      </c>
      <c r="G183" s="179" t="s">
        <v>58</v>
      </c>
      <c r="H183" s="180" t="s">
        <v>390</v>
      </c>
      <c r="I183" s="180" t="s">
        <v>891</v>
      </c>
      <c r="J183" s="180"/>
    </row>
    <row r="184" spans="2:10">
      <c r="B184" s="189" t="s">
        <v>47</v>
      </c>
      <c r="C184" s="190" t="s">
        <v>396</v>
      </c>
      <c r="D184" s="190" t="s">
        <v>679</v>
      </c>
      <c r="E184" s="190"/>
      <c r="F184" s="189"/>
      <c r="G184" s="191"/>
      <c r="H184" s="190"/>
      <c r="I184" s="190"/>
      <c r="J184" s="190"/>
    </row>
    <row r="185" spans="2:10" ht="165.75">
      <c r="B185" s="179" t="s">
        <v>190</v>
      </c>
      <c r="C185" s="180" t="s">
        <v>398</v>
      </c>
      <c r="D185" s="180" t="s">
        <v>1581</v>
      </c>
      <c r="E185" s="180" t="s">
        <v>1582</v>
      </c>
      <c r="F185" s="179" t="s">
        <v>65</v>
      </c>
      <c r="G185" s="179" t="s">
        <v>58</v>
      </c>
      <c r="H185" s="180" t="s">
        <v>390</v>
      </c>
      <c r="I185" s="180" t="s">
        <v>891</v>
      </c>
      <c r="J185" s="180"/>
    </row>
    <row r="186" spans="2:10">
      <c r="B186" s="181">
        <v>2.2999999999999998</v>
      </c>
      <c r="C186" s="182" t="s">
        <v>471</v>
      </c>
      <c r="D186" s="182" t="s">
        <v>681</v>
      </c>
      <c r="E186" s="182"/>
      <c r="F186" s="181"/>
      <c r="G186" s="183"/>
      <c r="H186" s="182"/>
      <c r="I186" s="182"/>
      <c r="J186" s="182"/>
    </row>
    <row r="187" spans="2:10" ht="153">
      <c r="B187" s="187" t="s">
        <v>191</v>
      </c>
      <c r="C187" s="188" t="s">
        <v>388</v>
      </c>
      <c r="D187" s="188" t="s">
        <v>1583</v>
      </c>
      <c r="E187" s="188" t="s">
        <v>1584</v>
      </c>
      <c r="F187" s="187" t="s">
        <v>62</v>
      </c>
      <c r="G187" s="187" t="s">
        <v>58</v>
      </c>
      <c r="H187" s="188" t="s">
        <v>683</v>
      </c>
      <c r="I187" s="188" t="s">
        <v>892</v>
      </c>
      <c r="J187" s="188"/>
    </row>
    <row r="188" spans="2:10" ht="25.5">
      <c r="B188" s="189" t="s">
        <v>48</v>
      </c>
      <c r="C188" s="190" t="s">
        <v>415</v>
      </c>
      <c r="D188" s="190" t="s">
        <v>684</v>
      </c>
      <c r="E188" s="190"/>
      <c r="F188" s="189"/>
      <c r="G188" s="191"/>
      <c r="H188" s="190"/>
      <c r="I188" s="190"/>
      <c r="J188" s="190"/>
    </row>
    <row r="189" spans="2:10" ht="153">
      <c r="B189" s="187" t="s">
        <v>192</v>
      </c>
      <c r="C189" s="188" t="s">
        <v>417</v>
      </c>
      <c r="D189" s="188" t="s">
        <v>1585</v>
      </c>
      <c r="E189" s="188" t="s">
        <v>1586</v>
      </c>
      <c r="F189" s="187" t="s">
        <v>57</v>
      </c>
      <c r="G189" s="187">
        <v>100</v>
      </c>
      <c r="H189" s="188" t="s">
        <v>686</v>
      </c>
      <c r="I189" s="188" t="s">
        <v>893</v>
      </c>
      <c r="J189" s="188"/>
    </row>
    <row r="190" spans="2:10" ht="165.75">
      <c r="B190" s="187" t="s">
        <v>193</v>
      </c>
      <c r="C190" s="188" t="s">
        <v>417</v>
      </c>
      <c r="D190" s="188" t="s">
        <v>1587</v>
      </c>
      <c r="E190" s="188" t="s">
        <v>1588</v>
      </c>
      <c r="F190" s="187" t="s">
        <v>57</v>
      </c>
      <c r="G190" s="187">
        <v>100</v>
      </c>
      <c r="H190" s="188" t="s">
        <v>688</v>
      </c>
      <c r="I190" s="188" t="s">
        <v>894</v>
      </c>
      <c r="J190" s="188"/>
    </row>
    <row r="191" spans="2:10" ht="153">
      <c r="B191" s="187" t="s">
        <v>194</v>
      </c>
      <c r="C191" s="188" t="s">
        <v>417</v>
      </c>
      <c r="D191" s="188" t="s">
        <v>1589</v>
      </c>
      <c r="E191" s="188" t="s">
        <v>1590</v>
      </c>
      <c r="F191" s="187" t="s">
        <v>57</v>
      </c>
      <c r="G191" s="187">
        <v>100</v>
      </c>
      <c r="H191" s="188" t="s">
        <v>690</v>
      </c>
      <c r="I191" s="188" t="s">
        <v>895</v>
      </c>
      <c r="J191" s="188"/>
    </row>
    <row r="192" spans="2:10" ht="25.5">
      <c r="B192" s="189" t="s">
        <v>49</v>
      </c>
      <c r="C192" s="190" t="s">
        <v>396</v>
      </c>
      <c r="D192" s="190" t="s">
        <v>691</v>
      </c>
      <c r="E192" s="190"/>
      <c r="F192" s="189"/>
      <c r="G192" s="191"/>
      <c r="H192" s="190"/>
      <c r="I192" s="190"/>
      <c r="J192" s="190"/>
    </row>
    <row r="193" spans="2:10" ht="229.5">
      <c r="B193" s="187" t="s">
        <v>195</v>
      </c>
      <c r="C193" s="188" t="s">
        <v>398</v>
      </c>
      <c r="D193" s="188" t="s">
        <v>1591</v>
      </c>
      <c r="E193" s="188" t="s">
        <v>1592</v>
      </c>
      <c r="F193" s="187" t="s">
        <v>57</v>
      </c>
      <c r="G193" s="187">
        <v>100</v>
      </c>
      <c r="H193" s="188" t="s">
        <v>693</v>
      </c>
      <c r="I193" s="188" t="s">
        <v>896</v>
      </c>
      <c r="J193" s="188" t="s">
        <v>1329</v>
      </c>
    </row>
    <row r="194" spans="2:10" ht="242.25">
      <c r="B194" s="187" t="s">
        <v>196</v>
      </c>
      <c r="C194" s="188" t="s">
        <v>398</v>
      </c>
      <c r="D194" s="188" t="s">
        <v>1593</v>
      </c>
      <c r="E194" s="188" t="s">
        <v>1594</v>
      </c>
      <c r="F194" s="187" t="s">
        <v>57</v>
      </c>
      <c r="G194" s="187">
        <v>100</v>
      </c>
      <c r="H194" s="188" t="s">
        <v>695</v>
      </c>
      <c r="I194" s="188" t="s">
        <v>897</v>
      </c>
      <c r="J194" s="188"/>
    </row>
    <row r="195" spans="2:10" ht="229.5">
      <c r="B195" s="187" t="s">
        <v>197</v>
      </c>
      <c r="C195" s="188" t="s">
        <v>398</v>
      </c>
      <c r="D195" s="188" t="s">
        <v>1595</v>
      </c>
      <c r="E195" s="188" t="s">
        <v>1596</v>
      </c>
      <c r="F195" s="187" t="s">
        <v>57</v>
      </c>
      <c r="G195" s="187">
        <v>100</v>
      </c>
      <c r="H195" s="188" t="s">
        <v>697</v>
      </c>
      <c r="I195" s="188" t="s">
        <v>898</v>
      </c>
      <c r="J195" s="188"/>
    </row>
    <row r="196" spans="2:10" ht="229.5">
      <c r="B196" s="187" t="s">
        <v>198</v>
      </c>
      <c r="C196" s="188" t="s">
        <v>398</v>
      </c>
      <c r="D196" s="188" t="s">
        <v>1597</v>
      </c>
      <c r="E196" s="188" t="s">
        <v>1598</v>
      </c>
      <c r="F196" s="187" t="s">
        <v>57</v>
      </c>
      <c r="G196" s="187">
        <v>100</v>
      </c>
      <c r="H196" s="188" t="s">
        <v>699</v>
      </c>
      <c r="I196" s="188" t="s">
        <v>899</v>
      </c>
      <c r="J196" s="188"/>
    </row>
    <row r="197" spans="2:10" ht="25.5">
      <c r="B197" s="189" t="s">
        <v>50</v>
      </c>
      <c r="C197" s="190" t="s">
        <v>415</v>
      </c>
      <c r="D197" s="190" t="s">
        <v>700</v>
      </c>
      <c r="E197" s="190"/>
      <c r="F197" s="189"/>
      <c r="G197" s="191"/>
      <c r="H197" s="190"/>
      <c r="I197" s="190"/>
      <c r="J197" s="190"/>
    </row>
    <row r="198" spans="2:10" ht="153">
      <c r="B198" s="187" t="s">
        <v>199</v>
      </c>
      <c r="C198" s="188" t="s">
        <v>417</v>
      </c>
      <c r="D198" s="188" t="s">
        <v>1599</v>
      </c>
      <c r="E198" s="188" t="s">
        <v>1600</v>
      </c>
      <c r="F198" s="187" t="s">
        <v>57</v>
      </c>
      <c r="G198" s="187">
        <v>100</v>
      </c>
      <c r="H198" s="188" t="s">
        <v>702</v>
      </c>
      <c r="I198" s="188" t="s">
        <v>900</v>
      </c>
      <c r="J198" s="188"/>
    </row>
    <row r="199" spans="2:10" ht="153">
      <c r="B199" s="187" t="s">
        <v>200</v>
      </c>
      <c r="C199" s="188" t="s">
        <v>417</v>
      </c>
      <c r="D199" s="188" t="s">
        <v>1601</v>
      </c>
      <c r="E199" s="188" t="s">
        <v>1602</v>
      </c>
      <c r="F199" s="187" t="s">
        <v>62</v>
      </c>
      <c r="G199" s="187">
        <v>50</v>
      </c>
      <c r="H199" s="188" t="s">
        <v>704</v>
      </c>
      <c r="I199" s="188" t="s">
        <v>901</v>
      </c>
      <c r="J199" s="188"/>
    </row>
    <row r="200" spans="2:10" ht="25.5">
      <c r="B200" s="189" t="s">
        <v>51</v>
      </c>
      <c r="C200" s="190" t="s">
        <v>396</v>
      </c>
      <c r="D200" s="190" t="s">
        <v>705</v>
      </c>
      <c r="E200" s="190"/>
      <c r="F200" s="189"/>
      <c r="G200" s="191"/>
      <c r="H200" s="190"/>
      <c r="I200" s="190"/>
      <c r="J200" s="190"/>
    </row>
    <row r="201" spans="2:10" ht="242.25">
      <c r="B201" s="187" t="s">
        <v>201</v>
      </c>
      <c r="C201" s="188" t="s">
        <v>398</v>
      </c>
      <c r="D201" s="188" t="s">
        <v>1603</v>
      </c>
      <c r="E201" s="188" t="s">
        <v>1604</v>
      </c>
      <c r="F201" s="187" t="s">
        <v>57</v>
      </c>
      <c r="G201" s="187">
        <v>100</v>
      </c>
      <c r="H201" s="188" t="s">
        <v>707</v>
      </c>
      <c r="I201" s="188" t="s">
        <v>902</v>
      </c>
      <c r="J201" s="188" t="s">
        <v>1329</v>
      </c>
    </row>
    <row r="202" spans="2:10" ht="242.25">
      <c r="B202" s="187" t="s">
        <v>202</v>
      </c>
      <c r="C202" s="188" t="s">
        <v>398</v>
      </c>
      <c r="D202" s="188" t="s">
        <v>1605</v>
      </c>
      <c r="E202" s="188" t="s">
        <v>1606</v>
      </c>
      <c r="F202" s="187" t="s">
        <v>57</v>
      </c>
      <c r="G202" s="187">
        <v>100</v>
      </c>
      <c r="H202" s="188" t="s">
        <v>709</v>
      </c>
      <c r="I202" s="188" t="s">
        <v>903</v>
      </c>
      <c r="J202" s="188" t="s">
        <v>1329</v>
      </c>
    </row>
    <row r="203" spans="2:10" ht="242.25">
      <c r="B203" s="187" t="s">
        <v>203</v>
      </c>
      <c r="C203" s="188" t="s">
        <v>398</v>
      </c>
      <c r="D203" s="188" t="s">
        <v>1607</v>
      </c>
      <c r="E203" s="188" t="s">
        <v>1608</v>
      </c>
      <c r="F203" s="187" t="s">
        <v>57</v>
      </c>
      <c r="G203" s="187">
        <v>100</v>
      </c>
      <c r="H203" s="188" t="s">
        <v>711</v>
      </c>
      <c r="I203" s="188" t="s">
        <v>904</v>
      </c>
      <c r="J203" s="188"/>
    </row>
    <row r="204" spans="2:10" ht="153">
      <c r="B204" s="187" t="s">
        <v>204</v>
      </c>
      <c r="C204" s="188" t="s">
        <v>398</v>
      </c>
      <c r="D204" s="188" t="s">
        <v>1609</v>
      </c>
      <c r="E204" s="188" t="s">
        <v>1610</v>
      </c>
      <c r="F204" s="187" t="s">
        <v>57</v>
      </c>
      <c r="G204" s="187">
        <v>100</v>
      </c>
      <c r="H204" s="188" t="s">
        <v>713</v>
      </c>
      <c r="I204" s="188" t="s">
        <v>905</v>
      </c>
      <c r="J204" s="188"/>
    </row>
    <row r="205" spans="2:10" ht="153">
      <c r="B205" s="187" t="s">
        <v>205</v>
      </c>
      <c r="C205" s="188" t="s">
        <v>398</v>
      </c>
      <c r="D205" s="188" t="s">
        <v>1611</v>
      </c>
      <c r="E205" s="188" t="s">
        <v>1612</v>
      </c>
      <c r="F205" s="187" t="s">
        <v>57</v>
      </c>
      <c r="G205" s="187">
        <v>100</v>
      </c>
      <c r="H205" s="188" t="s">
        <v>715</v>
      </c>
      <c r="I205" s="188" t="s">
        <v>906</v>
      </c>
      <c r="J205" s="188"/>
    </row>
    <row r="206" spans="2:10" ht="25.5">
      <c r="B206" s="189" t="s">
        <v>52</v>
      </c>
      <c r="C206" s="190" t="s">
        <v>415</v>
      </c>
      <c r="D206" s="190" t="s">
        <v>716</v>
      </c>
      <c r="E206" s="190"/>
      <c r="F206" s="189"/>
      <c r="G206" s="191"/>
      <c r="H206" s="190"/>
      <c r="I206" s="190"/>
      <c r="J206" s="190"/>
    </row>
    <row r="207" spans="2:10" ht="127.5">
      <c r="B207" s="187" t="s">
        <v>206</v>
      </c>
      <c r="C207" s="188" t="s">
        <v>417</v>
      </c>
      <c r="D207" s="188" t="s">
        <v>1613</v>
      </c>
      <c r="E207" s="188" t="s">
        <v>1614</v>
      </c>
      <c r="F207" s="187" t="s">
        <v>57</v>
      </c>
      <c r="G207" s="187">
        <v>100</v>
      </c>
      <c r="H207" s="188" t="s">
        <v>718</v>
      </c>
      <c r="I207" s="188" t="s">
        <v>907</v>
      </c>
      <c r="J207" s="188" t="s">
        <v>1319</v>
      </c>
    </row>
    <row r="208" spans="2:10" ht="153">
      <c r="B208" s="187" t="s">
        <v>207</v>
      </c>
      <c r="C208" s="188" t="s">
        <v>417</v>
      </c>
      <c r="D208" s="188" t="s">
        <v>1615</v>
      </c>
      <c r="E208" s="188" t="s">
        <v>1616</v>
      </c>
      <c r="F208" s="187" t="s">
        <v>57</v>
      </c>
      <c r="G208" s="187">
        <v>100</v>
      </c>
      <c r="H208" s="188" t="s">
        <v>720</v>
      </c>
      <c r="I208" s="188" t="s">
        <v>908</v>
      </c>
      <c r="J208" s="188"/>
    </row>
    <row r="209" spans="2:10" ht="153">
      <c r="B209" s="187" t="s">
        <v>208</v>
      </c>
      <c r="C209" s="188" t="s">
        <v>417</v>
      </c>
      <c r="D209" s="188" t="s">
        <v>1617</v>
      </c>
      <c r="E209" s="188" t="s">
        <v>1618</v>
      </c>
      <c r="F209" s="187" t="s">
        <v>57</v>
      </c>
      <c r="G209" s="187">
        <v>100</v>
      </c>
      <c r="H209" s="188" t="s">
        <v>722</v>
      </c>
      <c r="I209" s="188" t="s">
        <v>909</v>
      </c>
      <c r="J209" s="188"/>
    </row>
    <row r="210" spans="2:10" ht="153">
      <c r="B210" s="187" t="s">
        <v>209</v>
      </c>
      <c r="C210" s="188" t="s">
        <v>417</v>
      </c>
      <c r="D210" s="188" t="s">
        <v>1619</v>
      </c>
      <c r="E210" s="188" t="s">
        <v>1620</v>
      </c>
      <c r="F210" s="187" t="s">
        <v>60</v>
      </c>
      <c r="G210" s="187">
        <v>0</v>
      </c>
      <c r="H210" s="188" t="s">
        <v>724</v>
      </c>
      <c r="I210" s="188" t="s">
        <v>910</v>
      </c>
      <c r="J210" s="188"/>
    </row>
    <row r="211" spans="2:10" ht="25.5">
      <c r="B211" s="189" t="s">
        <v>53</v>
      </c>
      <c r="C211" s="190" t="s">
        <v>396</v>
      </c>
      <c r="D211" s="190" t="s">
        <v>725</v>
      </c>
      <c r="E211" s="190"/>
      <c r="F211" s="189"/>
      <c r="G211" s="191"/>
      <c r="H211" s="190"/>
      <c r="I211" s="190"/>
      <c r="J211" s="190"/>
    </row>
    <row r="212" spans="2:10" ht="191.25">
      <c r="B212" s="187" t="s">
        <v>210</v>
      </c>
      <c r="C212" s="188" t="s">
        <v>398</v>
      </c>
      <c r="D212" s="188" t="s">
        <v>1621</v>
      </c>
      <c r="E212" s="188" t="s">
        <v>1622</v>
      </c>
      <c r="F212" s="187" t="s">
        <v>57</v>
      </c>
      <c r="G212" s="187">
        <v>100</v>
      </c>
      <c r="H212" s="188" t="s">
        <v>727</v>
      </c>
      <c r="I212" s="188" t="s">
        <v>911</v>
      </c>
      <c r="J212" s="188" t="s">
        <v>1329</v>
      </c>
    </row>
    <row r="213" spans="2:10" ht="153">
      <c r="B213" s="187" t="s">
        <v>211</v>
      </c>
      <c r="C213" s="188" t="s">
        <v>398</v>
      </c>
      <c r="D213" s="188" t="s">
        <v>1623</v>
      </c>
      <c r="E213" s="188" t="s">
        <v>1624</v>
      </c>
      <c r="F213" s="187" t="s">
        <v>57</v>
      </c>
      <c r="G213" s="187">
        <v>100</v>
      </c>
      <c r="H213" s="188" t="s">
        <v>729</v>
      </c>
      <c r="I213" s="188" t="s">
        <v>912</v>
      </c>
      <c r="J213" s="188"/>
    </row>
    <row r="214" spans="2:10" ht="178.5">
      <c r="B214" s="187" t="s">
        <v>212</v>
      </c>
      <c r="C214" s="188" t="s">
        <v>398</v>
      </c>
      <c r="D214" s="188" t="s">
        <v>1625</v>
      </c>
      <c r="E214" s="188" t="s">
        <v>1626</v>
      </c>
      <c r="F214" s="187" t="s">
        <v>65</v>
      </c>
      <c r="G214" s="187">
        <v>0</v>
      </c>
      <c r="H214" s="188" t="s">
        <v>731</v>
      </c>
      <c r="I214" s="188" t="s">
        <v>913</v>
      </c>
      <c r="J214" s="188"/>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1" bestFit="1" customWidth="1"/>
    <col min="5" max="5" width="70.5703125" style="61" customWidth="1"/>
    <col min="6" max="7" width="9.140625" style="2"/>
    <col min="8" max="8" width="56.42578125" style="61" customWidth="1"/>
    <col min="9" max="9" width="107.7109375" style="61" customWidth="1"/>
    <col min="10" max="10" width="56.42578125" style="61" customWidth="1"/>
    <col min="11" max="16384" width="9.140625" style="2"/>
  </cols>
  <sheetData>
    <row r="1" spans="2:10" ht="23.25">
      <c r="B1" s="219" t="s">
        <v>1721</v>
      </c>
    </row>
    <row r="3" spans="2:10" ht="15">
      <c r="B3" s="87" t="s">
        <v>1715</v>
      </c>
      <c r="C3" s="176"/>
      <c r="D3" s="175"/>
      <c r="E3" s="175"/>
      <c r="F3" s="176"/>
      <c r="G3" s="176"/>
      <c r="H3" s="175"/>
      <c r="I3" s="175"/>
      <c r="J3" s="175"/>
    </row>
    <row r="5" spans="2:10" s="63" customFormat="1" ht="45">
      <c r="B5" s="178" t="s">
        <v>1731</v>
      </c>
      <c r="C5" s="178" t="s">
        <v>1722</v>
      </c>
      <c r="D5" s="178" t="s">
        <v>1732</v>
      </c>
      <c r="E5" s="178" t="s">
        <v>1733</v>
      </c>
      <c r="F5" s="178" t="s">
        <v>1741</v>
      </c>
      <c r="G5" s="178" t="s">
        <v>1734</v>
      </c>
      <c r="H5" s="178" t="s">
        <v>1735</v>
      </c>
      <c r="I5" s="178" t="s">
        <v>1736</v>
      </c>
      <c r="J5" s="178" t="s">
        <v>1737</v>
      </c>
    </row>
    <row r="6" spans="2:10" ht="25.5">
      <c r="B6" s="184">
        <v>4</v>
      </c>
      <c r="C6" s="185" t="s">
        <v>740</v>
      </c>
      <c r="D6" s="185" t="s">
        <v>740</v>
      </c>
      <c r="E6" s="185"/>
      <c r="F6" s="184"/>
      <c r="G6" s="184"/>
      <c r="H6" s="185"/>
      <c r="I6" s="185"/>
      <c r="J6" s="185"/>
    </row>
    <row r="7" spans="2:10">
      <c r="B7" s="181">
        <v>4.0999999999999996</v>
      </c>
      <c r="C7" s="182" t="s">
        <v>471</v>
      </c>
      <c r="D7" s="182" t="s">
        <v>741</v>
      </c>
      <c r="E7" s="182"/>
      <c r="F7" s="181"/>
      <c r="G7" s="181"/>
      <c r="H7" s="182"/>
      <c r="I7" s="182"/>
      <c r="J7" s="182"/>
    </row>
    <row r="8" spans="2:10" ht="153">
      <c r="B8" s="179" t="s">
        <v>213</v>
      </c>
      <c r="C8" s="179" t="s">
        <v>388</v>
      </c>
      <c r="D8" s="180" t="s">
        <v>1632</v>
      </c>
      <c r="E8" s="180" t="s">
        <v>1633</v>
      </c>
      <c r="F8" s="179" t="s">
        <v>62</v>
      </c>
      <c r="G8" s="179" t="s">
        <v>58</v>
      </c>
      <c r="H8" s="180" t="s">
        <v>742</v>
      </c>
      <c r="I8" s="180" t="s">
        <v>914</v>
      </c>
      <c r="J8" s="180" t="s">
        <v>1627</v>
      </c>
    </row>
    <row r="9" spans="2:10" ht="229.5">
      <c r="B9" s="179" t="s">
        <v>214</v>
      </c>
      <c r="C9" s="179" t="s">
        <v>388</v>
      </c>
      <c r="D9" s="180" t="s">
        <v>1634</v>
      </c>
      <c r="E9" s="180" t="s">
        <v>1635</v>
      </c>
      <c r="F9" s="179" t="s">
        <v>62</v>
      </c>
      <c r="G9" s="179" t="s">
        <v>58</v>
      </c>
      <c r="H9" s="180" t="s">
        <v>743</v>
      </c>
      <c r="I9" s="180" t="s">
        <v>915</v>
      </c>
      <c r="J9" s="180"/>
    </row>
    <row r="10" spans="2:10" ht="267.75">
      <c r="B10" s="179" t="s">
        <v>215</v>
      </c>
      <c r="C10" s="179" t="s">
        <v>388</v>
      </c>
      <c r="D10" s="180" t="s">
        <v>1636</v>
      </c>
      <c r="E10" s="180" t="s">
        <v>1637</v>
      </c>
      <c r="F10" s="179" t="s">
        <v>62</v>
      </c>
      <c r="G10" s="179" t="s">
        <v>58</v>
      </c>
      <c r="H10" s="180" t="s">
        <v>744</v>
      </c>
      <c r="I10" s="180" t="s">
        <v>916</v>
      </c>
      <c r="J10" s="180" t="s">
        <v>1628</v>
      </c>
    </row>
    <row r="11" spans="2:10" ht="191.25">
      <c r="B11" s="179" t="s">
        <v>216</v>
      </c>
      <c r="C11" s="179" t="s">
        <v>388</v>
      </c>
      <c r="D11" s="180" t="s">
        <v>1638</v>
      </c>
      <c r="E11" s="180" t="s">
        <v>1639</v>
      </c>
      <c r="F11" s="179" t="s">
        <v>57</v>
      </c>
      <c r="G11" s="179" t="s">
        <v>58</v>
      </c>
      <c r="H11" s="180" t="s">
        <v>745</v>
      </c>
      <c r="I11" s="180" t="s">
        <v>917</v>
      </c>
      <c r="J11" s="180"/>
    </row>
    <row r="12" spans="2:10">
      <c r="B12" s="189" t="s">
        <v>217</v>
      </c>
      <c r="C12" s="189" t="s">
        <v>415</v>
      </c>
      <c r="D12" s="190" t="s">
        <v>746</v>
      </c>
      <c r="E12" s="190"/>
      <c r="F12" s="189"/>
      <c r="G12" s="189"/>
      <c r="H12" s="190"/>
      <c r="I12" s="190"/>
      <c r="J12" s="190"/>
    </row>
    <row r="13" spans="2:10" ht="178.5">
      <c r="B13" s="179" t="s">
        <v>218</v>
      </c>
      <c r="C13" s="179" t="s">
        <v>417</v>
      </c>
      <c r="D13" s="180" t="s">
        <v>1640</v>
      </c>
      <c r="E13" s="180" t="s">
        <v>1641</v>
      </c>
      <c r="F13" s="179" t="s">
        <v>65</v>
      </c>
      <c r="G13" s="179">
        <v>0</v>
      </c>
      <c r="H13" s="180" t="s">
        <v>747</v>
      </c>
      <c r="I13" s="180" t="s">
        <v>918</v>
      </c>
      <c r="J13" s="180"/>
    </row>
    <row r="14" spans="2:10" ht="178.5">
      <c r="B14" s="179" t="s">
        <v>219</v>
      </c>
      <c r="C14" s="179" t="s">
        <v>417</v>
      </c>
      <c r="D14" s="180" t="s">
        <v>1642</v>
      </c>
      <c r="E14" s="180" t="s">
        <v>1643</v>
      </c>
      <c r="F14" s="179" t="s">
        <v>65</v>
      </c>
      <c r="G14" s="179">
        <v>0</v>
      </c>
      <c r="H14" s="180" t="s">
        <v>748</v>
      </c>
      <c r="I14" s="180" t="s">
        <v>919</v>
      </c>
      <c r="J14" s="180"/>
    </row>
    <row r="15" spans="2:10">
      <c r="B15" s="189" t="s">
        <v>220</v>
      </c>
      <c r="C15" s="189" t="s">
        <v>396</v>
      </c>
      <c r="D15" s="190" t="s">
        <v>749</v>
      </c>
      <c r="E15" s="190"/>
      <c r="F15" s="189"/>
      <c r="G15" s="189"/>
      <c r="H15" s="190"/>
      <c r="I15" s="190"/>
      <c r="J15" s="190"/>
    </row>
    <row r="16" spans="2:10" ht="127.5">
      <c r="B16" s="196" t="s">
        <v>221</v>
      </c>
      <c r="C16" s="196" t="s">
        <v>398</v>
      </c>
      <c r="D16" s="197" t="s">
        <v>1644</v>
      </c>
      <c r="E16" s="197" t="s">
        <v>1645</v>
      </c>
      <c r="F16" s="196" t="s">
        <v>62</v>
      </c>
      <c r="G16" s="196">
        <v>0</v>
      </c>
      <c r="H16" s="197" t="s">
        <v>750</v>
      </c>
      <c r="I16" s="197" t="s">
        <v>920</v>
      </c>
      <c r="J16" s="197"/>
    </row>
    <row r="17" spans="2:10" ht="216.75">
      <c r="B17" s="196" t="s">
        <v>222</v>
      </c>
      <c r="C17" s="196" t="s">
        <v>398</v>
      </c>
      <c r="D17" s="197" t="s">
        <v>1646</v>
      </c>
      <c r="E17" s="197" t="s">
        <v>1647</v>
      </c>
      <c r="F17" s="196" t="s">
        <v>168</v>
      </c>
      <c r="G17" s="196">
        <v>0</v>
      </c>
      <c r="H17" s="197" t="s">
        <v>751</v>
      </c>
      <c r="I17" s="197" t="s">
        <v>921</v>
      </c>
      <c r="J17" s="197"/>
    </row>
    <row r="18" spans="2:10" ht="216.75">
      <c r="B18" s="196" t="s">
        <v>223</v>
      </c>
      <c r="C18" s="196" t="s">
        <v>398</v>
      </c>
      <c r="D18" s="197" t="s">
        <v>1648</v>
      </c>
      <c r="E18" s="197" t="s">
        <v>1649</v>
      </c>
      <c r="F18" s="196" t="s">
        <v>65</v>
      </c>
      <c r="G18" s="196">
        <v>20</v>
      </c>
      <c r="H18" s="197" t="s">
        <v>752</v>
      </c>
      <c r="I18" s="197" t="s">
        <v>922</v>
      </c>
      <c r="J18" s="197" t="s">
        <v>1300</v>
      </c>
    </row>
    <row r="19" spans="2:10">
      <c r="B19" s="189" t="s">
        <v>224</v>
      </c>
      <c r="C19" s="189" t="s">
        <v>415</v>
      </c>
      <c r="D19" s="190" t="s">
        <v>753</v>
      </c>
      <c r="E19" s="190"/>
      <c r="F19" s="189"/>
      <c r="G19" s="189"/>
      <c r="H19" s="190"/>
      <c r="I19" s="190"/>
      <c r="J19" s="190"/>
    </row>
    <row r="20" spans="2:10" ht="153">
      <c r="B20" s="179" t="s">
        <v>225</v>
      </c>
      <c r="C20" s="179" t="s">
        <v>417</v>
      </c>
      <c r="D20" s="180" t="s">
        <v>1650</v>
      </c>
      <c r="E20" s="180" t="s">
        <v>1651</v>
      </c>
      <c r="F20" s="179" t="s">
        <v>60</v>
      </c>
      <c r="G20" s="179">
        <v>0</v>
      </c>
      <c r="H20" s="180" t="s">
        <v>754</v>
      </c>
      <c r="I20" s="180" t="s">
        <v>923</v>
      </c>
      <c r="J20" s="180" t="s">
        <v>1329</v>
      </c>
    </row>
    <row r="21" spans="2:10" ht="153">
      <c r="B21" s="179" t="s">
        <v>226</v>
      </c>
      <c r="C21" s="179" t="s">
        <v>417</v>
      </c>
      <c r="D21" s="180" t="s">
        <v>1652</v>
      </c>
      <c r="E21" s="180" t="s">
        <v>1653</v>
      </c>
      <c r="F21" s="179" t="s">
        <v>60</v>
      </c>
      <c r="G21" s="179">
        <v>0</v>
      </c>
      <c r="H21" s="180" t="s">
        <v>755</v>
      </c>
      <c r="I21" s="180" t="s">
        <v>924</v>
      </c>
      <c r="J21" s="180"/>
    </row>
    <row r="22" spans="2:10">
      <c r="B22" s="189" t="s">
        <v>227</v>
      </c>
      <c r="C22" s="189" t="s">
        <v>396</v>
      </c>
      <c r="D22" s="190" t="s">
        <v>756</v>
      </c>
      <c r="E22" s="190"/>
      <c r="F22" s="189"/>
      <c r="G22" s="189"/>
      <c r="H22" s="190"/>
      <c r="I22" s="190"/>
      <c r="J22" s="190"/>
    </row>
    <row r="23" spans="2:10" ht="127.5">
      <c r="B23" s="179" t="s">
        <v>228</v>
      </c>
      <c r="C23" s="179" t="s">
        <v>398</v>
      </c>
      <c r="D23" s="180" t="s">
        <v>1654</v>
      </c>
      <c r="E23" s="180" t="s">
        <v>1655</v>
      </c>
      <c r="F23" s="179" t="s">
        <v>62</v>
      </c>
      <c r="G23" s="179">
        <v>0</v>
      </c>
      <c r="H23" s="180" t="s">
        <v>757</v>
      </c>
      <c r="I23" s="180" t="s">
        <v>925</v>
      </c>
      <c r="J23" s="180"/>
    </row>
    <row r="24" spans="2:10" ht="165.75">
      <c r="B24" s="179" t="s">
        <v>229</v>
      </c>
      <c r="C24" s="179" t="s">
        <v>398</v>
      </c>
      <c r="D24" s="180" t="s">
        <v>1656</v>
      </c>
      <c r="E24" s="180" t="s">
        <v>1657</v>
      </c>
      <c r="F24" s="179" t="s">
        <v>57</v>
      </c>
      <c r="G24" s="179">
        <v>100</v>
      </c>
      <c r="H24" s="180" t="s">
        <v>758</v>
      </c>
      <c r="I24" s="180" t="s">
        <v>926</v>
      </c>
      <c r="J24" s="180" t="s">
        <v>1329</v>
      </c>
    </row>
    <row r="25" spans="2:10" ht="165.75">
      <c r="B25" s="179" t="s">
        <v>230</v>
      </c>
      <c r="C25" s="179" t="s">
        <v>398</v>
      </c>
      <c r="D25" s="180" t="s">
        <v>1658</v>
      </c>
      <c r="E25" s="180" t="s">
        <v>1659</v>
      </c>
      <c r="F25" s="179" t="s">
        <v>65</v>
      </c>
      <c r="G25" s="179">
        <v>0</v>
      </c>
      <c r="H25" s="180" t="s">
        <v>759</v>
      </c>
      <c r="I25" s="180" t="s">
        <v>927</v>
      </c>
      <c r="J25" s="180"/>
    </row>
    <row r="26" spans="2:10">
      <c r="B26" s="189" t="s">
        <v>231</v>
      </c>
      <c r="C26" s="189" t="s">
        <v>415</v>
      </c>
      <c r="D26" s="190" t="s">
        <v>760</v>
      </c>
      <c r="E26" s="190"/>
      <c r="F26" s="189"/>
      <c r="G26" s="189"/>
      <c r="H26" s="190"/>
      <c r="I26" s="190"/>
      <c r="J26" s="190"/>
    </row>
    <row r="27" spans="2:10" ht="153">
      <c r="B27" s="179" t="s">
        <v>232</v>
      </c>
      <c r="C27" s="179" t="s">
        <v>417</v>
      </c>
      <c r="D27" s="180" t="s">
        <v>1660</v>
      </c>
      <c r="E27" s="180" t="s">
        <v>1661</v>
      </c>
      <c r="F27" s="179" t="s">
        <v>57</v>
      </c>
      <c r="G27" s="179">
        <v>100</v>
      </c>
      <c r="H27" s="180" t="s">
        <v>761</v>
      </c>
      <c r="I27" s="180" t="s">
        <v>928</v>
      </c>
      <c r="J27" s="180"/>
    </row>
    <row r="28" spans="2:10" ht="153">
      <c r="B28" s="179" t="s">
        <v>233</v>
      </c>
      <c r="C28" s="179" t="s">
        <v>417</v>
      </c>
      <c r="D28" s="180" t="s">
        <v>1662</v>
      </c>
      <c r="E28" s="180" t="s">
        <v>1663</v>
      </c>
      <c r="F28" s="179" t="s">
        <v>60</v>
      </c>
      <c r="G28" s="179">
        <v>0</v>
      </c>
      <c r="H28" s="180" t="s">
        <v>762</v>
      </c>
      <c r="I28" s="180" t="s">
        <v>929</v>
      </c>
      <c r="J28" s="180"/>
    </row>
    <row r="29" spans="2:10" ht="25.5">
      <c r="B29" s="189" t="s">
        <v>234</v>
      </c>
      <c r="C29" s="189" t="s">
        <v>396</v>
      </c>
      <c r="D29" s="190" t="s">
        <v>763</v>
      </c>
      <c r="E29" s="190"/>
      <c r="F29" s="189"/>
      <c r="G29" s="189"/>
      <c r="H29" s="190"/>
      <c r="I29" s="190"/>
      <c r="J29" s="190"/>
    </row>
    <row r="30" spans="2:10" ht="127.5">
      <c r="B30" s="179" t="s">
        <v>235</v>
      </c>
      <c r="C30" s="179" t="s">
        <v>398</v>
      </c>
      <c r="D30" s="180" t="s">
        <v>1664</v>
      </c>
      <c r="E30" s="180" t="s">
        <v>1665</v>
      </c>
      <c r="F30" s="179" t="s">
        <v>62</v>
      </c>
      <c r="G30" s="179">
        <v>50</v>
      </c>
      <c r="H30" s="180" t="s">
        <v>764</v>
      </c>
      <c r="I30" s="180" t="s">
        <v>930</v>
      </c>
      <c r="J30" s="180"/>
    </row>
    <row r="31" spans="2:10" ht="153">
      <c r="B31" s="179" t="s">
        <v>236</v>
      </c>
      <c r="C31" s="179" t="s">
        <v>398</v>
      </c>
      <c r="D31" s="180" t="s">
        <v>1666</v>
      </c>
      <c r="E31" s="180" t="s">
        <v>1667</v>
      </c>
      <c r="F31" s="179" t="s">
        <v>60</v>
      </c>
      <c r="G31" s="179">
        <v>0</v>
      </c>
      <c r="H31" s="180" t="s">
        <v>765</v>
      </c>
      <c r="I31" s="180" t="s">
        <v>931</v>
      </c>
      <c r="J31" s="180"/>
    </row>
    <row r="32" spans="2:10">
      <c r="B32" s="181">
        <v>4.2</v>
      </c>
      <c r="C32" s="181" t="s">
        <v>471</v>
      </c>
      <c r="D32" s="182" t="s">
        <v>766</v>
      </c>
      <c r="E32" s="182"/>
      <c r="F32" s="181"/>
      <c r="G32" s="181"/>
      <c r="H32" s="182"/>
      <c r="I32" s="182"/>
      <c r="J32" s="182"/>
    </row>
    <row r="33" spans="2:10" ht="102">
      <c r="B33" s="179" t="s">
        <v>237</v>
      </c>
      <c r="C33" s="179" t="s">
        <v>388</v>
      </c>
      <c r="D33" s="180" t="s">
        <v>1668</v>
      </c>
      <c r="E33" s="180" t="s">
        <v>1669</v>
      </c>
      <c r="F33" s="179" t="s">
        <v>57</v>
      </c>
      <c r="G33" s="179" t="s">
        <v>58</v>
      </c>
      <c r="H33" s="180" t="s">
        <v>767</v>
      </c>
      <c r="I33" s="180" t="s">
        <v>932</v>
      </c>
      <c r="J33" s="180" t="s">
        <v>1629</v>
      </c>
    </row>
    <row r="34" spans="2:10" ht="191.25">
      <c r="B34" s="179" t="s">
        <v>238</v>
      </c>
      <c r="C34" s="179" t="s">
        <v>388</v>
      </c>
      <c r="D34" s="180" t="s">
        <v>1670</v>
      </c>
      <c r="E34" s="180" t="s">
        <v>1669</v>
      </c>
      <c r="F34" s="179" t="s">
        <v>57</v>
      </c>
      <c r="G34" s="179" t="s">
        <v>58</v>
      </c>
      <c r="H34" s="180" t="s">
        <v>767</v>
      </c>
      <c r="I34" s="180" t="s">
        <v>933</v>
      </c>
      <c r="J34" s="180" t="s">
        <v>1630</v>
      </c>
    </row>
    <row r="35" spans="2:10">
      <c r="B35" s="338" t="s">
        <v>239</v>
      </c>
      <c r="C35" s="189" t="s">
        <v>396</v>
      </c>
      <c r="D35" s="337" t="s">
        <v>768</v>
      </c>
      <c r="E35" s="203"/>
      <c r="F35" s="202"/>
      <c r="G35" s="202"/>
      <c r="H35" s="203"/>
      <c r="I35" s="203"/>
      <c r="J35" s="203"/>
    </row>
    <row r="36" spans="2:10" ht="229.5">
      <c r="B36" s="179" t="s">
        <v>240</v>
      </c>
      <c r="C36" s="179" t="s">
        <v>407</v>
      </c>
      <c r="D36" s="180" t="s">
        <v>1671</v>
      </c>
      <c r="E36" s="180" t="s">
        <v>1672</v>
      </c>
      <c r="F36" s="179" t="s">
        <v>57</v>
      </c>
      <c r="G36" s="179">
        <v>100</v>
      </c>
      <c r="H36" s="180" t="s">
        <v>769</v>
      </c>
      <c r="I36" s="180" t="s">
        <v>934</v>
      </c>
      <c r="J36" s="180" t="s">
        <v>1329</v>
      </c>
    </row>
    <row r="37" spans="2:10" ht="204">
      <c r="B37" s="179" t="s">
        <v>241</v>
      </c>
      <c r="C37" s="179" t="s">
        <v>407</v>
      </c>
      <c r="D37" s="180" t="s">
        <v>1673</v>
      </c>
      <c r="E37" s="180" t="s">
        <v>1674</v>
      </c>
      <c r="F37" s="179" t="s">
        <v>65</v>
      </c>
      <c r="G37" s="179">
        <v>0</v>
      </c>
      <c r="H37" s="180" t="s">
        <v>770</v>
      </c>
      <c r="I37" s="180" t="s">
        <v>935</v>
      </c>
      <c r="J37" s="180" t="s">
        <v>1329</v>
      </c>
    </row>
    <row r="38" spans="2:10" ht="216.75">
      <c r="B38" s="196" t="s">
        <v>242</v>
      </c>
      <c r="C38" s="196" t="s">
        <v>398</v>
      </c>
      <c r="D38" s="197" t="s">
        <v>1675</v>
      </c>
      <c r="E38" s="197" t="s">
        <v>1676</v>
      </c>
      <c r="F38" s="196" t="s">
        <v>65</v>
      </c>
      <c r="G38" s="196">
        <v>0</v>
      </c>
      <c r="H38" s="197" t="s">
        <v>771</v>
      </c>
      <c r="I38" s="197" t="s">
        <v>936</v>
      </c>
      <c r="J38" s="197"/>
    </row>
    <row r="39" spans="2:10" ht="216.75">
      <c r="B39" s="196" t="s">
        <v>243</v>
      </c>
      <c r="C39" s="196" t="s">
        <v>398</v>
      </c>
      <c r="D39" s="197" t="s">
        <v>1677</v>
      </c>
      <c r="E39" s="197" t="s">
        <v>1678</v>
      </c>
      <c r="F39" s="196" t="s">
        <v>60</v>
      </c>
      <c r="G39" s="196">
        <v>0</v>
      </c>
      <c r="H39" s="197" t="s">
        <v>772</v>
      </c>
      <c r="I39" s="197" t="s">
        <v>937</v>
      </c>
      <c r="J39" s="197"/>
    </row>
    <row r="40" spans="2:10" ht="280.5">
      <c r="B40" s="196" t="s">
        <v>244</v>
      </c>
      <c r="C40" s="196" t="s">
        <v>407</v>
      </c>
      <c r="D40" s="197" t="s">
        <v>1679</v>
      </c>
      <c r="E40" s="197" t="s">
        <v>1680</v>
      </c>
      <c r="F40" s="196" t="s">
        <v>65</v>
      </c>
      <c r="G40" s="196">
        <v>0</v>
      </c>
      <c r="H40" s="197" t="s">
        <v>773</v>
      </c>
      <c r="I40" s="197" t="s">
        <v>938</v>
      </c>
      <c r="J40" s="197"/>
    </row>
    <row r="41" spans="2:10" ht="204">
      <c r="B41" s="196" t="s">
        <v>245</v>
      </c>
      <c r="C41" s="196" t="s">
        <v>398</v>
      </c>
      <c r="D41" s="197" t="s">
        <v>1681</v>
      </c>
      <c r="E41" s="197" t="s">
        <v>1682</v>
      </c>
      <c r="F41" s="196" t="s">
        <v>62</v>
      </c>
      <c r="G41" s="196">
        <v>80</v>
      </c>
      <c r="H41" s="197" t="s">
        <v>774</v>
      </c>
      <c r="I41" s="197" t="s">
        <v>939</v>
      </c>
      <c r="J41" s="197" t="s">
        <v>1631</v>
      </c>
    </row>
    <row r="42" spans="2:10">
      <c r="B42" s="339" t="s">
        <v>246</v>
      </c>
      <c r="C42" s="189" t="s">
        <v>396</v>
      </c>
      <c r="D42" s="337" t="s">
        <v>775</v>
      </c>
      <c r="E42" s="203"/>
      <c r="F42" s="203"/>
      <c r="G42" s="203"/>
      <c r="H42" s="203"/>
      <c r="I42" s="203"/>
      <c r="J42" s="203"/>
    </row>
    <row r="43" spans="2:10" ht="165.75">
      <c r="B43" s="179" t="s">
        <v>247</v>
      </c>
      <c r="C43" s="179" t="s">
        <v>398</v>
      </c>
      <c r="D43" s="180" t="s">
        <v>1683</v>
      </c>
      <c r="E43" s="180" t="s">
        <v>1684</v>
      </c>
      <c r="F43" s="179" t="s">
        <v>57</v>
      </c>
      <c r="G43" s="179">
        <v>100</v>
      </c>
      <c r="H43" s="180" t="s">
        <v>776</v>
      </c>
      <c r="I43" s="180" t="s">
        <v>940</v>
      </c>
      <c r="J43" s="180"/>
    </row>
    <row r="44" spans="2:10" ht="191.25">
      <c r="B44" s="179" t="s">
        <v>248</v>
      </c>
      <c r="C44" s="179" t="s">
        <v>398</v>
      </c>
      <c r="D44" s="180" t="s">
        <v>1685</v>
      </c>
      <c r="E44" s="180" t="s">
        <v>1686</v>
      </c>
      <c r="F44" s="179" t="s">
        <v>57</v>
      </c>
      <c r="G44" s="179">
        <v>100</v>
      </c>
      <c r="H44" s="180" t="s">
        <v>777</v>
      </c>
      <c r="I44" s="180" t="s">
        <v>941</v>
      </c>
      <c r="J44" s="180"/>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01"/>
    <col min="2" max="2" width="9.28515625" style="330" customWidth="1"/>
    <col min="3" max="3" width="41.85546875" style="322" customWidth="1"/>
    <col min="4" max="4" width="9.140625" style="330" customWidth="1"/>
    <col min="5" max="5" width="56.5703125" style="322" customWidth="1"/>
    <col min="6" max="6" width="107.85546875" style="322" customWidth="1"/>
    <col min="7" max="16384" width="9.140625" style="301"/>
  </cols>
  <sheetData>
    <row r="1" spans="1:6" ht="23.25">
      <c r="B1" s="332" t="s">
        <v>1721</v>
      </c>
      <c r="C1" s="302"/>
      <c r="D1" s="324"/>
      <c r="E1" s="302"/>
      <c r="F1" s="302"/>
    </row>
    <row r="3" spans="1:6">
      <c r="B3" s="331" t="s">
        <v>1716</v>
      </c>
      <c r="C3" s="303"/>
      <c r="D3" s="325"/>
      <c r="E3" s="303"/>
      <c r="F3" s="303"/>
    </row>
    <row r="5" spans="1:6" s="306" customFormat="1" ht="30">
      <c r="A5" s="304"/>
      <c r="B5" s="305" t="s">
        <v>1731</v>
      </c>
      <c r="C5" s="323" t="s">
        <v>1738</v>
      </c>
      <c r="D5" s="305" t="s">
        <v>273</v>
      </c>
      <c r="E5" s="305" t="s">
        <v>1739</v>
      </c>
      <c r="F5" s="305" t="s">
        <v>1740</v>
      </c>
    </row>
    <row r="6" spans="1:6">
      <c r="B6" s="307">
        <v>1</v>
      </c>
      <c r="C6" s="308" t="s">
        <v>55</v>
      </c>
      <c r="D6" s="307"/>
      <c r="E6" s="308"/>
      <c r="F6" s="308"/>
    </row>
    <row r="7" spans="1:6">
      <c r="B7" s="309">
        <v>1.1000000000000001</v>
      </c>
      <c r="C7" s="310" t="s">
        <v>274</v>
      </c>
      <c r="D7" s="309"/>
      <c r="E7" s="310"/>
      <c r="F7" s="310"/>
    </row>
    <row r="8" spans="1:6" ht="51">
      <c r="B8" s="326" t="s">
        <v>56</v>
      </c>
      <c r="C8" s="311" t="s">
        <v>1149</v>
      </c>
      <c r="D8" s="326" t="s">
        <v>58</v>
      </c>
      <c r="E8" s="311" t="s">
        <v>275</v>
      </c>
      <c r="F8" s="311" t="s">
        <v>942</v>
      </c>
    </row>
    <row r="9" spans="1:6" ht="63.75">
      <c r="B9" s="326" t="s">
        <v>59</v>
      </c>
      <c r="C9" s="311" t="s">
        <v>1150</v>
      </c>
      <c r="D9" s="326" t="s">
        <v>58</v>
      </c>
      <c r="E9" s="311" t="s">
        <v>943</v>
      </c>
      <c r="F9" s="311" t="s">
        <v>944</v>
      </c>
    </row>
    <row r="10" spans="1:6" ht="51">
      <c r="B10" s="326" t="s">
        <v>61</v>
      </c>
      <c r="C10" s="311" t="s">
        <v>1151</v>
      </c>
      <c r="D10" s="326" t="s">
        <v>58</v>
      </c>
      <c r="E10" s="311" t="s">
        <v>945</v>
      </c>
      <c r="F10" s="311" t="s">
        <v>946</v>
      </c>
    </row>
    <row r="11" spans="1:6" s="312" customFormat="1" ht="15">
      <c r="B11" s="315" t="s">
        <v>0</v>
      </c>
      <c r="C11" s="313" t="s">
        <v>276</v>
      </c>
      <c r="D11" s="315"/>
      <c r="E11" s="313"/>
      <c r="F11" s="313"/>
    </row>
    <row r="12" spans="1:6" ht="89.25">
      <c r="B12" s="326" t="s">
        <v>63</v>
      </c>
      <c r="C12" s="311" t="s">
        <v>1152</v>
      </c>
      <c r="D12" s="326">
        <v>80</v>
      </c>
      <c r="E12" s="311" t="s">
        <v>277</v>
      </c>
      <c r="F12" s="311" t="s">
        <v>947</v>
      </c>
    </row>
    <row r="13" spans="1:6" ht="63.75">
      <c r="B13" s="326" t="s">
        <v>64</v>
      </c>
      <c r="C13" s="311" t="s">
        <v>1153</v>
      </c>
      <c r="D13" s="326">
        <v>100</v>
      </c>
      <c r="E13" s="311" t="s">
        <v>278</v>
      </c>
      <c r="F13" s="311" t="s">
        <v>948</v>
      </c>
    </row>
    <row r="14" spans="1:6" ht="51">
      <c r="B14" s="326" t="s">
        <v>66</v>
      </c>
      <c r="C14" s="311" t="s">
        <v>1154</v>
      </c>
      <c r="D14" s="326">
        <v>50</v>
      </c>
      <c r="E14" s="311" t="s">
        <v>279</v>
      </c>
      <c r="F14" s="311" t="s">
        <v>949</v>
      </c>
    </row>
    <row r="15" spans="1:6" s="312" customFormat="1" ht="15">
      <c r="B15" s="315" t="s">
        <v>1</v>
      </c>
      <c r="C15" s="313" t="s">
        <v>280</v>
      </c>
      <c r="D15" s="315"/>
      <c r="E15" s="313"/>
      <c r="F15" s="313"/>
    </row>
    <row r="16" spans="1:6" ht="102">
      <c r="B16" s="327" t="s">
        <v>68</v>
      </c>
      <c r="C16" s="314" t="s">
        <v>1155</v>
      </c>
      <c r="D16" s="327">
        <v>100</v>
      </c>
      <c r="E16" s="314" t="s">
        <v>950</v>
      </c>
      <c r="F16" s="314" t="s">
        <v>951</v>
      </c>
    </row>
    <row r="17" spans="2:6" ht="63.75">
      <c r="B17" s="327" t="s">
        <v>69</v>
      </c>
      <c r="C17" s="314" t="s">
        <v>1156</v>
      </c>
      <c r="D17" s="327">
        <v>100</v>
      </c>
      <c r="E17" s="314" t="s">
        <v>281</v>
      </c>
      <c r="F17" s="314" t="s">
        <v>952</v>
      </c>
    </row>
    <row r="18" spans="2:6" ht="51">
      <c r="B18" s="327" t="s">
        <v>70</v>
      </c>
      <c r="C18" s="314" t="s">
        <v>1157</v>
      </c>
      <c r="D18" s="327">
        <v>0</v>
      </c>
      <c r="E18" s="314" t="s">
        <v>953</v>
      </c>
      <c r="F18" s="314" t="s">
        <v>954</v>
      </c>
    </row>
    <row r="19" spans="2:6" ht="63.75">
      <c r="B19" s="327" t="s">
        <v>71</v>
      </c>
      <c r="C19" s="314" t="s">
        <v>1158</v>
      </c>
      <c r="D19" s="327">
        <v>100</v>
      </c>
      <c r="E19" s="314" t="s">
        <v>955</v>
      </c>
      <c r="F19" s="314" t="s">
        <v>955</v>
      </c>
    </row>
    <row r="20" spans="2:6">
      <c r="B20" s="315" t="s">
        <v>2</v>
      </c>
      <c r="C20" s="313" t="s">
        <v>282</v>
      </c>
      <c r="D20" s="315"/>
      <c r="E20" s="313"/>
      <c r="F20" s="313"/>
    </row>
    <row r="21" spans="2:6" ht="63.75">
      <c r="B21" s="326" t="s">
        <v>72</v>
      </c>
      <c r="C21" s="311" t="s">
        <v>1159</v>
      </c>
      <c r="D21" s="326">
        <v>0</v>
      </c>
      <c r="E21" s="311" t="s">
        <v>956</v>
      </c>
      <c r="F21" s="311" t="s">
        <v>957</v>
      </c>
    </row>
    <row r="22" spans="2:6" ht="76.5">
      <c r="B22" s="326" t="s">
        <v>73</v>
      </c>
      <c r="C22" s="311" t="s">
        <v>1160</v>
      </c>
      <c r="D22" s="326">
        <v>0</v>
      </c>
      <c r="E22" s="311" t="s">
        <v>958</v>
      </c>
      <c r="F22" s="311" t="s">
        <v>959</v>
      </c>
    </row>
    <row r="23" spans="2:6" ht="127.5">
      <c r="B23" s="326" t="s">
        <v>74</v>
      </c>
      <c r="C23" s="311" t="s">
        <v>1161</v>
      </c>
      <c r="D23" s="326">
        <v>0</v>
      </c>
      <c r="E23" s="311" t="s">
        <v>960</v>
      </c>
      <c r="F23" s="311" t="s">
        <v>961</v>
      </c>
    </row>
    <row r="24" spans="2:6" ht="89.25">
      <c r="B24" s="326" t="s">
        <v>75</v>
      </c>
      <c r="C24" s="311" t="s">
        <v>1162</v>
      </c>
      <c r="D24" s="326">
        <v>0</v>
      </c>
      <c r="E24" s="311" t="s">
        <v>962</v>
      </c>
      <c r="F24" s="311" t="s">
        <v>963</v>
      </c>
    </row>
    <row r="25" spans="2:6" s="312" customFormat="1" ht="15">
      <c r="B25" s="315" t="s">
        <v>3</v>
      </c>
      <c r="C25" s="313" t="s">
        <v>283</v>
      </c>
      <c r="D25" s="315"/>
      <c r="E25" s="313"/>
      <c r="F25" s="313"/>
    </row>
    <row r="26" spans="2:6" ht="76.5">
      <c r="B26" s="326" t="s">
        <v>76</v>
      </c>
      <c r="C26" s="311" t="s">
        <v>1163</v>
      </c>
      <c r="D26" s="326">
        <v>0</v>
      </c>
      <c r="E26" s="311" t="s">
        <v>964</v>
      </c>
      <c r="F26" s="311" t="s">
        <v>965</v>
      </c>
    </row>
    <row r="27" spans="2:6" ht="89.25">
      <c r="B27" s="326" t="s">
        <v>77</v>
      </c>
      <c r="C27" s="311" t="s">
        <v>1164</v>
      </c>
      <c r="D27" s="326">
        <v>0</v>
      </c>
      <c r="E27" s="311" t="s">
        <v>966</v>
      </c>
      <c r="F27" s="311" t="s">
        <v>967</v>
      </c>
    </row>
    <row r="28" spans="2:6" ht="76.5">
      <c r="B28" s="326" t="s">
        <v>78</v>
      </c>
      <c r="C28" s="311" t="s">
        <v>1165</v>
      </c>
      <c r="D28" s="326">
        <v>0</v>
      </c>
      <c r="E28" s="311" t="s">
        <v>968</v>
      </c>
      <c r="F28" s="311" t="s">
        <v>969</v>
      </c>
    </row>
    <row r="29" spans="2:6">
      <c r="B29" s="315" t="s">
        <v>4</v>
      </c>
      <c r="C29" s="313" t="s">
        <v>284</v>
      </c>
      <c r="D29" s="315"/>
      <c r="E29" s="313"/>
      <c r="F29" s="313"/>
    </row>
    <row r="30" spans="2:6" ht="102">
      <c r="B30" s="326" t="s">
        <v>79</v>
      </c>
      <c r="C30" s="311" t="s">
        <v>1166</v>
      </c>
      <c r="D30" s="326">
        <v>0</v>
      </c>
      <c r="E30" s="311" t="s">
        <v>285</v>
      </c>
      <c r="F30" s="311" t="s">
        <v>970</v>
      </c>
    </row>
    <row r="31" spans="2:6" ht="102">
      <c r="B31" s="327" t="s">
        <v>80</v>
      </c>
      <c r="C31" s="314" t="s">
        <v>1167</v>
      </c>
      <c r="D31" s="327">
        <v>0</v>
      </c>
      <c r="E31" s="314" t="s">
        <v>286</v>
      </c>
      <c r="F31" s="314" t="s">
        <v>971</v>
      </c>
    </row>
    <row r="32" spans="2:6" ht="63.75">
      <c r="B32" s="327" t="s">
        <v>81</v>
      </c>
      <c r="C32" s="314" t="s">
        <v>1168</v>
      </c>
      <c r="D32" s="327">
        <v>0</v>
      </c>
      <c r="E32" s="314" t="s">
        <v>972</v>
      </c>
      <c r="F32" s="314" t="s">
        <v>973</v>
      </c>
    </row>
    <row r="33" spans="2:6" ht="63.75">
      <c r="B33" s="326" t="s">
        <v>82</v>
      </c>
      <c r="C33" s="311" t="s">
        <v>1169</v>
      </c>
      <c r="D33" s="326">
        <v>100</v>
      </c>
      <c r="E33" s="311" t="s">
        <v>287</v>
      </c>
      <c r="F33" s="311" t="s">
        <v>974</v>
      </c>
    </row>
    <row r="34" spans="2:6">
      <c r="B34" s="315" t="s">
        <v>5</v>
      </c>
      <c r="C34" s="313" t="s">
        <v>288</v>
      </c>
      <c r="D34" s="315"/>
      <c r="E34" s="313"/>
      <c r="F34" s="313"/>
    </row>
    <row r="35" spans="2:6" ht="102">
      <c r="B35" s="327" t="s">
        <v>83</v>
      </c>
      <c r="C35" s="314" t="s">
        <v>1170</v>
      </c>
      <c r="D35" s="327">
        <v>0</v>
      </c>
      <c r="E35" s="314" t="s">
        <v>289</v>
      </c>
      <c r="F35" s="314" t="s">
        <v>975</v>
      </c>
    </row>
    <row r="36" spans="2:6" ht="76.5">
      <c r="B36" s="327" t="s">
        <v>84</v>
      </c>
      <c r="C36" s="314" t="s">
        <v>1171</v>
      </c>
      <c r="D36" s="327">
        <v>50</v>
      </c>
      <c r="E36" s="314" t="s">
        <v>976</v>
      </c>
      <c r="F36" s="314" t="s">
        <v>977</v>
      </c>
    </row>
    <row r="37" spans="2:6" ht="102">
      <c r="B37" s="326" t="s">
        <v>85</v>
      </c>
      <c r="C37" s="311" t="s">
        <v>1172</v>
      </c>
      <c r="D37" s="326">
        <v>50</v>
      </c>
      <c r="E37" s="311" t="s">
        <v>978</v>
      </c>
      <c r="F37" s="311" t="s">
        <v>979</v>
      </c>
    </row>
    <row r="38" spans="2:6">
      <c r="B38" s="315" t="s">
        <v>6</v>
      </c>
      <c r="C38" s="313" t="s">
        <v>290</v>
      </c>
      <c r="D38" s="315"/>
      <c r="E38" s="313"/>
      <c r="F38" s="313"/>
    </row>
    <row r="39" spans="2:6" ht="63.75">
      <c r="B39" s="326" t="s">
        <v>86</v>
      </c>
      <c r="C39" s="311" t="s">
        <v>1173</v>
      </c>
      <c r="D39" s="326">
        <v>20</v>
      </c>
      <c r="E39" s="311" t="s">
        <v>980</v>
      </c>
      <c r="F39" s="311" t="s">
        <v>981</v>
      </c>
    </row>
    <row r="40" spans="2:6" ht="76.5">
      <c r="B40" s="326" t="s">
        <v>87</v>
      </c>
      <c r="C40" s="311" t="s">
        <v>1174</v>
      </c>
      <c r="D40" s="326">
        <v>50</v>
      </c>
      <c r="E40" s="311" t="s">
        <v>291</v>
      </c>
      <c r="F40" s="311" t="s">
        <v>982</v>
      </c>
    </row>
    <row r="41" spans="2:6" ht="25.5">
      <c r="B41" s="315" t="s">
        <v>7</v>
      </c>
      <c r="C41" s="316" t="s">
        <v>292</v>
      </c>
      <c r="D41" s="315"/>
      <c r="E41" s="316"/>
      <c r="F41" s="316"/>
    </row>
    <row r="42" spans="2:6" ht="63.75">
      <c r="B42" s="326" t="s">
        <v>88</v>
      </c>
      <c r="C42" s="311" t="s">
        <v>1175</v>
      </c>
      <c r="D42" s="326">
        <v>0</v>
      </c>
      <c r="E42" s="311" t="s">
        <v>983</v>
      </c>
      <c r="F42" s="311" t="s">
        <v>984</v>
      </c>
    </row>
    <row r="43" spans="2:6" ht="89.25">
      <c r="B43" s="326" t="s">
        <v>89</v>
      </c>
      <c r="C43" s="311" t="s">
        <v>1176</v>
      </c>
      <c r="D43" s="326">
        <v>0</v>
      </c>
      <c r="E43" s="311" t="s">
        <v>293</v>
      </c>
      <c r="F43" s="311" t="s">
        <v>985</v>
      </c>
    </row>
    <row r="44" spans="2:6">
      <c r="B44" s="315" t="s">
        <v>8</v>
      </c>
      <c r="C44" s="313" t="s">
        <v>294</v>
      </c>
      <c r="D44" s="315"/>
      <c r="E44" s="313"/>
      <c r="F44" s="313"/>
    </row>
    <row r="45" spans="2:6" ht="255">
      <c r="B45" s="326" t="s">
        <v>90</v>
      </c>
      <c r="C45" s="311" t="s">
        <v>1177</v>
      </c>
      <c r="D45" s="326">
        <v>0</v>
      </c>
      <c r="E45" s="311" t="s">
        <v>295</v>
      </c>
      <c r="F45" s="311" t="s">
        <v>986</v>
      </c>
    </row>
    <row r="46" spans="2:6">
      <c r="B46" s="315" t="s">
        <v>9</v>
      </c>
      <c r="C46" s="313" t="s">
        <v>296</v>
      </c>
      <c r="D46" s="315"/>
      <c r="E46" s="313"/>
      <c r="F46" s="313"/>
    </row>
    <row r="47" spans="2:6" ht="51">
      <c r="B47" s="326" t="s">
        <v>91</v>
      </c>
      <c r="C47" s="311" t="s">
        <v>1178</v>
      </c>
      <c r="D47" s="326">
        <v>20</v>
      </c>
      <c r="E47" s="311" t="s">
        <v>987</v>
      </c>
      <c r="F47" s="311" t="s">
        <v>988</v>
      </c>
    </row>
    <row r="48" spans="2:6" ht="63.75">
      <c r="B48" s="326" t="s">
        <v>92</v>
      </c>
      <c r="C48" s="311" t="s">
        <v>1179</v>
      </c>
      <c r="D48" s="326">
        <v>50</v>
      </c>
      <c r="E48" s="311" t="s">
        <v>297</v>
      </c>
      <c r="F48" s="311" t="s">
        <v>989</v>
      </c>
    </row>
    <row r="49" spans="2:6" ht="63.75">
      <c r="B49" s="326" t="s">
        <v>93</v>
      </c>
      <c r="C49" s="311" t="s">
        <v>1180</v>
      </c>
      <c r="D49" s="326" t="s">
        <v>58</v>
      </c>
      <c r="E49" s="311" t="s">
        <v>990</v>
      </c>
      <c r="F49" s="311" t="s">
        <v>991</v>
      </c>
    </row>
    <row r="50" spans="2:6" ht="51">
      <c r="B50" s="326" t="s">
        <v>94</v>
      </c>
      <c r="C50" s="311" t="s">
        <v>1181</v>
      </c>
      <c r="D50" s="326" t="s">
        <v>58</v>
      </c>
      <c r="E50" s="311" t="s">
        <v>992</v>
      </c>
      <c r="F50" s="311" t="s">
        <v>993</v>
      </c>
    </row>
    <row r="51" spans="2:6">
      <c r="B51" s="309">
        <v>1.2</v>
      </c>
      <c r="C51" s="310" t="s">
        <v>298</v>
      </c>
      <c r="D51" s="309"/>
      <c r="E51" s="310"/>
      <c r="F51" s="310"/>
    </row>
    <row r="52" spans="2:6" ht="216.75">
      <c r="B52" s="326" t="s">
        <v>95</v>
      </c>
      <c r="C52" s="311" t="s">
        <v>1182</v>
      </c>
      <c r="D52" s="326" t="s">
        <v>58</v>
      </c>
      <c r="E52" s="311" t="s">
        <v>994</v>
      </c>
      <c r="F52" s="311" t="s">
        <v>995</v>
      </c>
    </row>
    <row r="53" spans="2:6">
      <c r="B53" s="315" t="s">
        <v>10</v>
      </c>
      <c r="C53" s="313" t="s">
        <v>299</v>
      </c>
      <c r="D53" s="315"/>
      <c r="E53" s="313"/>
      <c r="F53" s="313"/>
    </row>
    <row r="54" spans="2:6" ht="51">
      <c r="B54" s="326" t="s">
        <v>96</v>
      </c>
      <c r="C54" s="311" t="s">
        <v>1183</v>
      </c>
      <c r="D54" s="326">
        <v>50</v>
      </c>
      <c r="E54" s="311" t="s">
        <v>277</v>
      </c>
      <c r="F54" s="311" t="s">
        <v>996</v>
      </c>
    </row>
    <row r="55" spans="2:6" ht="51">
      <c r="B55" s="326" t="s">
        <v>97</v>
      </c>
      <c r="C55" s="311" t="s">
        <v>1184</v>
      </c>
      <c r="D55" s="326">
        <v>100</v>
      </c>
      <c r="E55" s="311" t="s">
        <v>278</v>
      </c>
      <c r="F55" s="311" t="s">
        <v>997</v>
      </c>
    </row>
    <row r="56" spans="2:6" ht="51">
      <c r="B56" s="326" t="s">
        <v>98</v>
      </c>
      <c r="C56" s="311" t="s">
        <v>1185</v>
      </c>
      <c r="D56" s="326">
        <v>80</v>
      </c>
      <c r="E56" s="311" t="s">
        <v>301</v>
      </c>
      <c r="F56" s="311" t="s">
        <v>998</v>
      </c>
    </row>
    <row r="57" spans="2:6">
      <c r="B57" s="315" t="s">
        <v>11</v>
      </c>
      <c r="C57" s="313" t="s">
        <v>300</v>
      </c>
      <c r="D57" s="315"/>
      <c r="E57" s="313"/>
      <c r="F57" s="313"/>
    </row>
    <row r="58" spans="2:6" ht="51">
      <c r="B58" s="326" t="s">
        <v>99</v>
      </c>
      <c r="C58" s="311" t="s">
        <v>1186</v>
      </c>
      <c r="D58" s="326">
        <v>50</v>
      </c>
      <c r="E58" s="311" t="s">
        <v>277</v>
      </c>
      <c r="F58" s="311" t="s">
        <v>999</v>
      </c>
    </row>
    <row r="59" spans="2:6" ht="51">
      <c r="B59" s="326" t="s">
        <v>100</v>
      </c>
      <c r="C59" s="311" t="s">
        <v>1187</v>
      </c>
      <c r="D59" s="326">
        <v>100</v>
      </c>
      <c r="E59" s="311" t="s">
        <v>278</v>
      </c>
      <c r="F59" s="311" t="s">
        <v>1000</v>
      </c>
    </row>
    <row r="60" spans="2:6" ht="51">
      <c r="B60" s="326" t="s">
        <v>101</v>
      </c>
      <c r="C60" s="311" t="s">
        <v>1188</v>
      </c>
      <c r="D60" s="326">
        <v>80</v>
      </c>
      <c r="E60" s="311" t="s">
        <v>301</v>
      </c>
      <c r="F60" s="311" t="s">
        <v>1001</v>
      </c>
    </row>
    <row r="61" spans="2:6">
      <c r="B61" s="315" t="s">
        <v>12</v>
      </c>
      <c r="C61" s="313" t="s">
        <v>302</v>
      </c>
      <c r="D61" s="315"/>
      <c r="E61" s="313"/>
      <c r="F61" s="313"/>
    </row>
    <row r="62" spans="2:6" ht="63.75">
      <c r="B62" s="326" t="s">
        <v>102</v>
      </c>
      <c r="C62" s="311" t="s">
        <v>1189</v>
      </c>
      <c r="D62" s="326">
        <v>50</v>
      </c>
      <c r="E62" s="311" t="s">
        <v>303</v>
      </c>
      <c r="F62" s="311" t="s">
        <v>1002</v>
      </c>
    </row>
    <row r="63" spans="2:6">
      <c r="B63" s="315" t="s">
        <v>13</v>
      </c>
      <c r="C63" s="313" t="s">
        <v>304</v>
      </c>
      <c r="D63" s="315"/>
      <c r="E63" s="313"/>
      <c r="F63" s="313"/>
    </row>
    <row r="64" spans="2:6" ht="51">
      <c r="B64" s="326" t="s">
        <v>103</v>
      </c>
      <c r="C64" s="311" t="s">
        <v>1190</v>
      </c>
      <c r="D64" s="326">
        <v>100</v>
      </c>
      <c r="E64" s="311" t="s">
        <v>305</v>
      </c>
      <c r="F64" s="311" t="s">
        <v>1003</v>
      </c>
    </row>
    <row r="65" spans="2:6" ht="51">
      <c r="B65" s="326" t="s">
        <v>104</v>
      </c>
      <c r="C65" s="311" t="s">
        <v>1191</v>
      </c>
      <c r="D65" s="326">
        <v>100</v>
      </c>
      <c r="E65" s="311" t="s">
        <v>306</v>
      </c>
      <c r="F65" s="311" t="s">
        <v>1004</v>
      </c>
    </row>
    <row r="66" spans="2:6" ht="63.75">
      <c r="B66" s="326" t="s">
        <v>105</v>
      </c>
      <c r="C66" s="311" t="s">
        <v>1192</v>
      </c>
      <c r="D66" s="326">
        <v>100</v>
      </c>
      <c r="E66" s="311" t="s">
        <v>305</v>
      </c>
      <c r="F66" s="311" t="s">
        <v>1005</v>
      </c>
    </row>
    <row r="67" spans="2:6">
      <c r="B67" s="315" t="s">
        <v>14</v>
      </c>
      <c r="C67" s="313" t="s">
        <v>307</v>
      </c>
      <c r="D67" s="315"/>
      <c r="E67" s="313"/>
      <c r="F67" s="313"/>
    </row>
    <row r="68" spans="2:6" ht="51">
      <c r="B68" s="326" t="s">
        <v>106</v>
      </c>
      <c r="C68" s="311" t="s">
        <v>1193</v>
      </c>
      <c r="D68" s="326">
        <v>100</v>
      </c>
      <c r="E68" s="311" t="s">
        <v>308</v>
      </c>
      <c r="F68" s="311" t="s">
        <v>1006</v>
      </c>
    </row>
    <row r="69" spans="2:6" ht="114.75">
      <c r="B69" s="326" t="s">
        <v>107</v>
      </c>
      <c r="C69" s="311" t="s">
        <v>1194</v>
      </c>
      <c r="D69" s="326">
        <v>100</v>
      </c>
      <c r="E69" s="311" t="s">
        <v>309</v>
      </c>
      <c r="F69" s="311" t="s">
        <v>1007</v>
      </c>
    </row>
    <row r="70" spans="2:6" ht="63.75">
      <c r="B70" s="326" t="s">
        <v>108</v>
      </c>
      <c r="C70" s="311" t="s">
        <v>1195</v>
      </c>
      <c r="D70" s="326">
        <v>0</v>
      </c>
      <c r="E70" s="311" t="s">
        <v>1008</v>
      </c>
      <c r="F70" s="311" t="s">
        <v>1009</v>
      </c>
    </row>
    <row r="71" spans="2:6" ht="127.5">
      <c r="B71" s="326" t="s">
        <v>109</v>
      </c>
      <c r="C71" s="311" t="s">
        <v>1196</v>
      </c>
      <c r="D71" s="326">
        <v>100</v>
      </c>
      <c r="E71" s="311" t="s">
        <v>310</v>
      </c>
      <c r="F71" s="311" t="s">
        <v>1010</v>
      </c>
    </row>
    <row r="72" spans="2:6" ht="89.25">
      <c r="B72" s="326" t="s">
        <v>110</v>
      </c>
      <c r="C72" s="311" t="s">
        <v>1197</v>
      </c>
      <c r="D72" s="326">
        <v>100</v>
      </c>
      <c r="E72" s="311" t="s">
        <v>1011</v>
      </c>
      <c r="F72" s="311" t="s">
        <v>1012</v>
      </c>
    </row>
    <row r="73" spans="2:6" ht="63.75">
      <c r="B73" s="326" t="s">
        <v>111</v>
      </c>
      <c r="C73" s="311" t="s">
        <v>1198</v>
      </c>
      <c r="D73" s="326" t="s">
        <v>58</v>
      </c>
      <c r="E73" s="311" t="s">
        <v>312</v>
      </c>
      <c r="F73" s="311" t="s">
        <v>1013</v>
      </c>
    </row>
    <row r="74" spans="2:6">
      <c r="B74" s="315" t="s">
        <v>15</v>
      </c>
      <c r="C74" s="313" t="s">
        <v>313</v>
      </c>
      <c r="D74" s="315"/>
      <c r="E74" s="313"/>
      <c r="F74" s="313"/>
    </row>
    <row r="75" spans="2:6" ht="204">
      <c r="B75" s="326" t="s">
        <v>112</v>
      </c>
      <c r="C75" s="311" t="s">
        <v>1199</v>
      </c>
      <c r="D75" s="326">
        <v>50</v>
      </c>
      <c r="E75" s="311" t="s">
        <v>1014</v>
      </c>
      <c r="F75" s="311" t="s">
        <v>1015</v>
      </c>
    </row>
    <row r="76" spans="2:6" ht="51">
      <c r="B76" s="326" t="s">
        <v>113</v>
      </c>
      <c r="C76" s="311" t="s">
        <v>1200</v>
      </c>
      <c r="D76" s="326">
        <v>0</v>
      </c>
      <c r="E76" s="311" t="s">
        <v>1016</v>
      </c>
      <c r="F76" s="311" t="s">
        <v>1017</v>
      </c>
    </row>
    <row r="77" spans="2:6" ht="51">
      <c r="B77" s="326" t="s">
        <v>114</v>
      </c>
      <c r="C77" s="311" t="s">
        <v>1201</v>
      </c>
      <c r="D77" s="326">
        <v>0</v>
      </c>
      <c r="E77" s="311" t="s">
        <v>1018</v>
      </c>
      <c r="F77" s="311" t="s">
        <v>1019</v>
      </c>
    </row>
    <row r="78" spans="2:6">
      <c r="B78" s="315" t="s">
        <v>16</v>
      </c>
      <c r="C78" s="313" t="s">
        <v>314</v>
      </c>
      <c r="D78" s="315"/>
      <c r="E78" s="313"/>
      <c r="F78" s="313"/>
    </row>
    <row r="79" spans="2:6" ht="51">
      <c r="B79" s="326" t="s">
        <v>115</v>
      </c>
      <c r="C79" s="311" t="s">
        <v>1202</v>
      </c>
      <c r="D79" s="326">
        <v>0</v>
      </c>
      <c r="E79" s="311" t="s">
        <v>1020</v>
      </c>
      <c r="F79" s="311" t="s">
        <v>1021</v>
      </c>
    </row>
    <row r="80" spans="2:6">
      <c r="B80" s="315" t="s">
        <v>17</v>
      </c>
      <c r="C80" s="313" t="s">
        <v>315</v>
      </c>
      <c r="D80" s="315"/>
      <c r="E80" s="313"/>
      <c r="F80" s="313"/>
    </row>
    <row r="81" spans="2:6" ht="38.25">
      <c r="B81" s="326" t="s">
        <v>116</v>
      </c>
      <c r="C81" s="311" t="s">
        <v>1203</v>
      </c>
      <c r="D81" s="326">
        <v>50</v>
      </c>
      <c r="E81" s="311" t="s">
        <v>1022</v>
      </c>
      <c r="F81" s="311" t="s">
        <v>1023</v>
      </c>
    </row>
    <row r="82" spans="2:6" ht="51">
      <c r="B82" s="326" t="s">
        <v>117</v>
      </c>
      <c r="C82" s="311" t="s">
        <v>1204</v>
      </c>
      <c r="D82" s="326">
        <v>100</v>
      </c>
      <c r="E82" s="311" t="s">
        <v>316</v>
      </c>
      <c r="F82" s="311" t="s">
        <v>1024</v>
      </c>
    </row>
    <row r="83" spans="2:6">
      <c r="B83" s="309">
        <v>1.3</v>
      </c>
      <c r="C83" s="310" t="s">
        <v>317</v>
      </c>
      <c r="D83" s="309"/>
      <c r="E83" s="310"/>
      <c r="F83" s="310"/>
    </row>
    <row r="84" spans="2:6">
      <c r="B84" s="315" t="s">
        <v>20</v>
      </c>
      <c r="C84" s="313" t="s">
        <v>318</v>
      </c>
      <c r="D84" s="315"/>
      <c r="E84" s="313"/>
      <c r="F84" s="313"/>
    </row>
    <row r="85" spans="2:6" ht="89.25">
      <c r="B85" s="326" t="s">
        <v>118</v>
      </c>
      <c r="C85" s="311" t="s">
        <v>1205</v>
      </c>
      <c r="D85" s="326">
        <v>50</v>
      </c>
      <c r="E85" s="311" t="s">
        <v>319</v>
      </c>
      <c r="F85" s="311" t="s">
        <v>1025</v>
      </c>
    </row>
    <row r="86" spans="2:6" ht="51">
      <c r="B86" s="326" t="s">
        <v>119</v>
      </c>
      <c r="C86" s="311" t="s">
        <v>1206</v>
      </c>
      <c r="D86" s="326">
        <v>0</v>
      </c>
      <c r="E86" s="311" t="s">
        <v>1026</v>
      </c>
      <c r="F86" s="311" t="s">
        <v>1027</v>
      </c>
    </row>
    <row r="87" spans="2:6">
      <c r="B87" s="315" t="s">
        <v>21</v>
      </c>
      <c r="C87" s="313" t="s">
        <v>320</v>
      </c>
      <c r="D87" s="315"/>
      <c r="E87" s="313"/>
      <c r="F87" s="313">
        <v>0</v>
      </c>
    </row>
    <row r="88" spans="2:6" ht="51">
      <c r="B88" s="326" t="s">
        <v>122</v>
      </c>
      <c r="C88" s="311" t="s">
        <v>1207</v>
      </c>
      <c r="D88" s="326">
        <v>100</v>
      </c>
      <c r="E88" s="311" t="s">
        <v>1028</v>
      </c>
      <c r="F88" s="311" t="s">
        <v>1029</v>
      </c>
    </row>
    <row r="89" spans="2:6">
      <c r="B89" s="315" t="s">
        <v>22</v>
      </c>
      <c r="C89" s="316" t="s">
        <v>321</v>
      </c>
      <c r="D89" s="315"/>
      <c r="E89" s="316"/>
      <c r="F89" s="316"/>
    </row>
    <row r="90" spans="2:6" ht="63.75">
      <c r="B90" s="326" t="s">
        <v>124</v>
      </c>
      <c r="C90" s="311" t="s">
        <v>1208</v>
      </c>
      <c r="D90" s="326">
        <v>0</v>
      </c>
      <c r="E90" s="311" t="s">
        <v>1030</v>
      </c>
      <c r="F90" s="311" t="s">
        <v>1031</v>
      </c>
    </row>
    <row r="91" spans="2:6" ht="76.5">
      <c r="B91" s="326" t="s">
        <v>125</v>
      </c>
      <c r="C91" s="311" t="s">
        <v>1209</v>
      </c>
      <c r="D91" s="326">
        <v>0</v>
      </c>
      <c r="E91" s="311" t="s">
        <v>1032</v>
      </c>
      <c r="F91" s="311" t="s">
        <v>1033</v>
      </c>
    </row>
    <row r="92" spans="2:6" ht="25.5">
      <c r="B92" s="315" t="s">
        <v>23</v>
      </c>
      <c r="C92" s="313" t="s">
        <v>322</v>
      </c>
      <c r="D92" s="315"/>
      <c r="E92" s="313"/>
      <c r="F92" s="313"/>
    </row>
    <row r="93" spans="2:6" ht="76.5">
      <c r="B93" s="326" t="s">
        <v>126</v>
      </c>
      <c r="C93" s="311" t="s">
        <v>1210</v>
      </c>
      <c r="D93" s="326" t="s">
        <v>58</v>
      </c>
      <c r="E93" s="311" t="s">
        <v>311</v>
      </c>
      <c r="F93" s="311" t="s">
        <v>1034</v>
      </c>
    </row>
    <row r="94" spans="2:6">
      <c r="B94" s="315" t="s">
        <v>24</v>
      </c>
      <c r="C94" s="313" t="s">
        <v>323</v>
      </c>
      <c r="D94" s="315"/>
      <c r="E94" s="313"/>
      <c r="F94" s="313"/>
    </row>
    <row r="95" spans="2:6" ht="76.5">
      <c r="B95" s="326" t="s">
        <v>127</v>
      </c>
      <c r="C95" s="311" t="s">
        <v>1211</v>
      </c>
      <c r="D95" s="326">
        <v>100</v>
      </c>
      <c r="E95" s="311" t="s">
        <v>324</v>
      </c>
      <c r="F95" s="311" t="s">
        <v>1035</v>
      </c>
    </row>
    <row r="96" spans="2:6" ht="63.75">
      <c r="B96" s="326" t="s">
        <v>128</v>
      </c>
      <c r="C96" s="311" t="s">
        <v>1212</v>
      </c>
      <c r="D96" s="326">
        <v>0</v>
      </c>
      <c r="E96" s="311" t="s">
        <v>1036</v>
      </c>
      <c r="F96" s="311" t="s">
        <v>1037</v>
      </c>
    </row>
    <row r="97" spans="2:6">
      <c r="B97" s="315" t="s">
        <v>25</v>
      </c>
      <c r="C97" s="313" t="s">
        <v>325</v>
      </c>
      <c r="D97" s="315"/>
      <c r="E97" s="313"/>
      <c r="F97" s="313"/>
    </row>
    <row r="98" spans="2:6" ht="63.75">
      <c r="B98" s="327" t="s">
        <v>129</v>
      </c>
      <c r="C98" s="314" t="s">
        <v>1213</v>
      </c>
      <c r="D98" s="327">
        <v>0</v>
      </c>
      <c r="E98" s="314" t="s">
        <v>1036</v>
      </c>
      <c r="F98" s="314" t="s">
        <v>1038</v>
      </c>
    </row>
    <row r="99" spans="2:6" ht="25.5">
      <c r="B99" s="315" t="s">
        <v>26</v>
      </c>
      <c r="C99" s="316" t="s">
        <v>326</v>
      </c>
      <c r="D99" s="315"/>
      <c r="E99" s="316"/>
      <c r="F99" s="316"/>
    </row>
    <row r="100" spans="2:6" ht="114.75">
      <c r="B100" s="327" t="s">
        <v>130</v>
      </c>
      <c r="C100" s="314" t="s">
        <v>1214</v>
      </c>
      <c r="D100" s="327">
        <v>100</v>
      </c>
      <c r="E100" s="314" t="s">
        <v>327</v>
      </c>
      <c r="F100" s="314" t="s">
        <v>843</v>
      </c>
    </row>
    <row r="101" spans="2:6" ht="76.5">
      <c r="B101" s="326" t="s">
        <v>131</v>
      </c>
      <c r="C101" s="311" t="s">
        <v>1215</v>
      </c>
      <c r="D101" s="326">
        <v>0</v>
      </c>
      <c r="E101" s="311" t="s">
        <v>1039</v>
      </c>
      <c r="F101" s="311" t="s">
        <v>1040</v>
      </c>
    </row>
    <row r="102" spans="2:6">
      <c r="B102" s="309">
        <v>1.4</v>
      </c>
      <c r="C102" s="310" t="s">
        <v>328</v>
      </c>
      <c r="D102" s="309"/>
      <c r="E102" s="310"/>
      <c r="F102" s="310"/>
    </row>
    <row r="103" spans="2:6" ht="229.5">
      <c r="B103" s="327" t="s">
        <v>132</v>
      </c>
      <c r="C103" s="314" t="s">
        <v>1216</v>
      </c>
      <c r="D103" s="327" t="s">
        <v>58</v>
      </c>
      <c r="E103" s="314" t="s">
        <v>329</v>
      </c>
      <c r="F103" s="314" t="s">
        <v>1041</v>
      </c>
    </row>
    <row r="104" spans="2:6" ht="51">
      <c r="B104" s="328" t="s">
        <v>133</v>
      </c>
      <c r="C104" s="317" t="s">
        <v>1217</v>
      </c>
      <c r="D104" s="328" t="s">
        <v>58</v>
      </c>
      <c r="E104" s="317" t="s">
        <v>1042</v>
      </c>
      <c r="F104" s="317" t="s">
        <v>1043</v>
      </c>
    </row>
    <row r="105" spans="2:6">
      <c r="B105" s="315" t="s">
        <v>28</v>
      </c>
      <c r="C105" s="318" t="s">
        <v>330</v>
      </c>
      <c r="D105" s="315"/>
      <c r="E105" s="318"/>
      <c r="F105" s="318"/>
    </row>
    <row r="106" spans="2:6" ht="153">
      <c r="B106" s="327" t="s">
        <v>134</v>
      </c>
      <c r="C106" s="314" t="s">
        <v>1218</v>
      </c>
      <c r="D106" s="327">
        <v>100</v>
      </c>
      <c r="E106" s="314" t="s">
        <v>331</v>
      </c>
      <c r="F106" s="314" t="s">
        <v>1044</v>
      </c>
    </row>
    <row r="107" spans="2:6" ht="25.5">
      <c r="B107" s="315" t="s">
        <v>29</v>
      </c>
      <c r="C107" s="318" t="s">
        <v>332</v>
      </c>
      <c r="D107" s="315"/>
      <c r="E107" s="318"/>
      <c r="F107" s="318"/>
    </row>
    <row r="108" spans="2:6" ht="51">
      <c r="B108" s="327" t="s">
        <v>135</v>
      </c>
      <c r="C108" s="314" t="s">
        <v>1219</v>
      </c>
      <c r="D108" s="327">
        <v>100</v>
      </c>
      <c r="E108" s="314" t="s">
        <v>333</v>
      </c>
      <c r="F108" s="314" t="s">
        <v>1045</v>
      </c>
    </row>
    <row r="109" spans="2:6" ht="51">
      <c r="B109" s="326" t="s">
        <v>136</v>
      </c>
      <c r="C109" s="311" t="s">
        <v>1220</v>
      </c>
      <c r="D109" s="326">
        <v>100</v>
      </c>
      <c r="E109" s="311" t="s">
        <v>333</v>
      </c>
      <c r="F109" s="311" t="s">
        <v>1046</v>
      </c>
    </row>
    <row r="110" spans="2:6">
      <c r="B110" s="315" t="s">
        <v>30</v>
      </c>
      <c r="C110" s="318" t="s">
        <v>334</v>
      </c>
      <c r="D110" s="315"/>
      <c r="E110" s="318"/>
      <c r="F110" s="318"/>
    </row>
    <row r="111" spans="2:6" ht="89.25">
      <c r="B111" s="327" t="s">
        <v>137</v>
      </c>
      <c r="C111" s="314" t="s">
        <v>1221</v>
      </c>
      <c r="D111" s="327">
        <v>50</v>
      </c>
      <c r="E111" s="314" t="s">
        <v>1047</v>
      </c>
      <c r="F111" s="314" t="s">
        <v>1048</v>
      </c>
    </row>
    <row r="112" spans="2:6" ht="51">
      <c r="B112" s="327" t="s">
        <v>138</v>
      </c>
      <c r="C112" s="314" t="s">
        <v>1222</v>
      </c>
      <c r="D112" s="327">
        <v>50</v>
      </c>
      <c r="E112" s="314" t="s">
        <v>1049</v>
      </c>
      <c r="F112" s="314" t="s">
        <v>1050</v>
      </c>
    </row>
    <row r="113" spans="2:6" ht="89.25">
      <c r="B113" s="326" t="s">
        <v>139</v>
      </c>
      <c r="C113" s="311" t="s">
        <v>1223</v>
      </c>
      <c r="D113" s="326">
        <v>0</v>
      </c>
      <c r="E113" s="311" t="s">
        <v>335</v>
      </c>
      <c r="F113" s="311" t="s">
        <v>1051</v>
      </c>
    </row>
    <row r="114" spans="2:6" ht="25.5">
      <c r="B114" s="315" t="s">
        <v>31</v>
      </c>
      <c r="C114" s="316" t="s">
        <v>336</v>
      </c>
      <c r="D114" s="315"/>
      <c r="E114" s="316"/>
      <c r="F114" s="316"/>
    </row>
    <row r="115" spans="2:6" ht="76.5">
      <c r="B115" s="326" t="s">
        <v>140</v>
      </c>
      <c r="C115" s="311" t="s">
        <v>1224</v>
      </c>
      <c r="D115" s="326">
        <v>0</v>
      </c>
      <c r="E115" s="311" t="s">
        <v>1052</v>
      </c>
      <c r="F115" s="311" t="s">
        <v>1053</v>
      </c>
    </row>
    <row r="116" spans="2:6" ht="51">
      <c r="B116" s="326" t="s">
        <v>141</v>
      </c>
      <c r="C116" s="311" t="s">
        <v>1225</v>
      </c>
      <c r="D116" s="326">
        <v>100</v>
      </c>
      <c r="E116" s="311" t="s">
        <v>1054</v>
      </c>
      <c r="F116" s="311" t="s">
        <v>1055</v>
      </c>
    </row>
    <row r="117" spans="2:6">
      <c r="B117" s="315" t="s">
        <v>32</v>
      </c>
      <c r="C117" s="318" t="s">
        <v>337</v>
      </c>
      <c r="D117" s="315"/>
      <c r="E117" s="318"/>
      <c r="F117" s="318"/>
    </row>
    <row r="118" spans="2:6" ht="63.75">
      <c r="B118" s="326" t="s">
        <v>142</v>
      </c>
      <c r="C118" s="311" t="s">
        <v>1226</v>
      </c>
      <c r="D118" s="326">
        <v>100</v>
      </c>
      <c r="E118" s="311" t="s">
        <v>338</v>
      </c>
      <c r="F118" s="311" t="s">
        <v>1056</v>
      </c>
    </row>
    <row r="119" spans="2:6" ht="51">
      <c r="B119" s="326" t="s">
        <v>143</v>
      </c>
      <c r="C119" s="311" t="s">
        <v>1227</v>
      </c>
      <c r="D119" s="326">
        <v>100</v>
      </c>
      <c r="E119" s="311" t="s">
        <v>1057</v>
      </c>
      <c r="F119" s="311" t="s">
        <v>1058</v>
      </c>
    </row>
    <row r="120" spans="2:6" ht="51">
      <c r="B120" s="327" t="s">
        <v>144</v>
      </c>
      <c r="C120" s="314" t="s">
        <v>1228</v>
      </c>
      <c r="D120" s="327">
        <v>100</v>
      </c>
      <c r="E120" s="314" t="s">
        <v>1059</v>
      </c>
      <c r="F120" s="314" t="s">
        <v>1060</v>
      </c>
    </row>
    <row r="121" spans="2:6" ht="51">
      <c r="B121" s="327" t="s">
        <v>145</v>
      </c>
      <c r="C121" s="314" t="s">
        <v>1229</v>
      </c>
      <c r="D121" s="327">
        <v>100</v>
      </c>
      <c r="E121" s="314" t="s">
        <v>1061</v>
      </c>
      <c r="F121" s="314" t="s">
        <v>1062</v>
      </c>
    </row>
    <row r="122" spans="2:6" ht="51">
      <c r="B122" s="327" t="s">
        <v>146</v>
      </c>
      <c r="C122" s="314" t="s">
        <v>1230</v>
      </c>
      <c r="D122" s="327">
        <v>100</v>
      </c>
      <c r="E122" s="314" t="s">
        <v>1063</v>
      </c>
      <c r="F122" s="314" t="s">
        <v>1064</v>
      </c>
    </row>
    <row r="123" spans="2:6">
      <c r="B123" s="315" t="s">
        <v>33</v>
      </c>
      <c r="C123" s="318" t="s">
        <v>339</v>
      </c>
      <c r="D123" s="315"/>
      <c r="E123" s="318"/>
      <c r="F123" s="318"/>
    </row>
    <row r="124" spans="2:6" ht="51">
      <c r="B124" s="327" t="s">
        <v>147</v>
      </c>
      <c r="C124" s="314" t="s">
        <v>1231</v>
      </c>
      <c r="D124" s="327">
        <v>100</v>
      </c>
      <c r="E124" s="314" t="s">
        <v>1065</v>
      </c>
      <c r="F124" s="314" t="s">
        <v>1066</v>
      </c>
    </row>
    <row r="125" spans="2:6" ht="51">
      <c r="B125" s="327" t="s">
        <v>148</v>
      </c>
      <c r="C125" s="314" t="s">
        <v>1232</v>
      </c>
      <c r="D125" s="327">
        <v>100</v>
      </c>
      <c r="E125" s="314" t="s">
        <v>1067</v>
      </c>
      <c r="F125" s="314" t="s">
        <v>1068</v>
      </c>
    </row>
    <row r="126" spans="2:6">
      <c r="B126" s="315" t="s">
        <v>34</v>
      </c>
      <c r="C126" s="318" t="s">
        <v>340</v>
      </c>
      <c r="D126" s="315"/>
      <c r="E126" s="318"/>
      <c r="F126" s="318"/>
    </row>
    <row r="127" spans="2:6" ht="89.25">
      <c r="B127" s="326" t="s">
        <v>149</v>
      </c>
      <c r="C127" s="311" t="s">
        <v>1233</v>
      </c>
      <c r="D127" s="326">
        <v>0</v>
      </c>
      <c r="E127" s="311" t="s">
        <v>341</v>
      </c>
      <c r="F127" s="311" t="s">
        <v>1069</v>
      </c>
    </row>
    <row r="128" spans="2:6" ht="76.5">
      <c r="B128" s="326" t="s">
        <v>150</v>
      </c>
      <c r="C128" s="311" t="s">
        <v>1234</v>
      </c>
      <c r="D128" s="326">
        <v>0</v>
      </c>
      <c r="E128" s="311" t="s">
        <v>342</v>
      </c>
      <c r="F128" s="311" t="s">
        <v>1070</v>
      </c>
    </row>
    <row r="129" spans="2:6" ht="63.75">
      <c r="B129" s="326" t="s">
        <v>151</v>
      </c>
      <c r="C129" s="311" t="s">
        <v>1235</v>
      </c>
      <c r="D129" s="326">
        <v>0</v>
      </c>
      <c r="E129" s="311" t="s">
        <v>343</v>
      </c>
      <c r="F129" s="311" t="s">
        <v>1071</v>
      </c>
    </row>
    <row r="130" spans="2:6" ht="76.5">
      <c r="B130" s="326" t="s">
        <v>152</v>
      </c>
      <c r="C130" s="311" t="s">
        <v>1236</v>
      </c>
      <c r="D130" s="326">
        <v>0</v>
      </c>
      <c r="E130" s="311" t="s">
        <v>344</v>
      </c>
      <c r="F130" s="311" t="s">
        <v>1072</v>
      </c>
    </row>
    <row r="131" spans="2:6">
      <c r="B131" s="315" t="s">
        <v>35</v>
      </c>
      <c r="C131" s="318" t="s">
        <v>345</v>
      </c>
      <c r="D131" s="315"/>
      <c r="E131" s="318"/>
      <c r="F131" s="318"/>
    </row>
    <row r="132" spans="2:6" ht="51">
      <c r="B132" s="326" t="s">
        <v>153</v>
      </c>
      <c r="C132" s="311" t="s">
        <v>1237</v>
      </c>
      <c r="D132" s="326">
        <v>50</v>
      </c>
      <c r="E132" s="311" t="s">
        <v>1073</v>
      </c>
      <c r="F132" s="311" t="s">
        <v>1074</v>
      </c>
    </row>
    <row r="133" spans="2:6" ht="51">
      <c r="B133" s="326" t="s">
        <v>154</v>
      </c>
      <c r="C133" s="311" t="s">
        <v>1238</v>
      </c>
      <c r="D133" s="326">
        <v>50</v>
      </c>
      <c r="E133" s="311" t="s">
        <v>347</v>
      </c>
      <c r="F133" s="311" t="s">
        <v>1074</v>
      </c>
    </row>
    <row r="134" spans="2:6" ht="63.75">
      <c r="B134" s="326" t="s">
        <v>155</v>
      </c>
      <c r="C134" s="311" t="s">
        <v>1239</v>
      </c>
      <c r="D134" s="326">
        <v>0</v>
      </c>
      <c r="E134" s="311" t="s">
        <v>346</v>
      </c>
      <c r="F134" s="311" t="s">
        <v>1075</v>
      </c>
    </row>
    <row r="135" spans="2:6" ht="63.75">
      <c r="B135" s="326" t="s">
        <v>156</v>
      </c>
      <c r="C135" s="311" t="s">
        <v>1240</v>
      </c>
      <c r="D135" s="326">
        <v>50</v>
      </c>
      <c r="E135" s="311" t="s">
        <v>1076</v>
      </c>
      <c r="F135" s="311" t="s">
        <v>1077</v>
      </c>
    </row>
    <row r="136" spans="2:6" ht="25.5">
      <c r="B136" s="315" t="s">
        <v>36</v>
      </c>
      <c r="C136" s="316" t="s">
        <v>348</v>
      </c>
      <c r="D136" s="315"/>
      <c r="E136" s="316"/>
      <c r="F136" s="316"/>
    </row>
    <row r="137" spans="2:6" ht="51">
      <c r="B137" s="326" t="s">
        <v>157</v>
      </c>
      <c r="C137" s="311" t="s">
        <v>1241</v>
      </c>
      <c r="D137" s="326">
        <v>100</v>
      </c>
      <c r="E137" s="311" t="s">
        <v>349</v>
      </c>
      <c r="F137" s="311" t="s">
        <v>1078</v>
      </c>
    </row>
    <row r="138" spans="2:6" ht="63.75">
      <c r="B138" s="326" t="s">
        <v>158</v>
      </c>
      <c r="C138" s="311" t="s">
        <v>1242</v>
      </c>
      <c r="D138" s="326">
        <v>100</v>
      </c>
      <c r="E138" s="311" t="s">
        <v>1079</v>
      </c>
      <c r="F138" s="311" t="s">
        <v>1080</v>
      </c>
    </row>
    <row r="139" spans="2:6" ht="63.75">
      <c r="B139" s="326" t="s">
        <v>159</v>
      </c>
      <c r="C139" s="311" t="s">
        <v>1243</v>
      </c>
      <c r="D139" s="326">
        <v>100</v>
      </c>
      <c r="E139" s="311" t="s">
        <v>1081</v>
      </c>
      <c r="F139" s="311" t="s">
        <v>1082</v>
      </c>
    </row>
    <row r="140" spans="2:6" ht="51">
      <c r="B140" s="326" t="s">
        <v>160</v>
      </c>
      <c r="C140" s="311" t="s">
        <v>1244</v>
      </c>
      <c r="D140" s="326">
        <v>100</v>
      </c>
      <c r="E140" s="311" t="s">
        <v>350</v>
      </c>
      <c r="F140" s="311" t="s">
        <v>1083</v>
      </c>
    </row>
    <row r="141" spans="2:6" ht="51">
      <c r="B141" s="326" t="s">
        <v>161</v>
      </c>
      <c r="C141" s="311" t="s">
        <v>1245</v>
      </c>
      <c r="D141" s="326">
        <v>0</v>
      </c>
      <c r="E141" s="311" t="s">
        <v>351</v>
      </c>
      <c r="F141" s="311" t="s">
        <v>1084</v>
      </c>
    </row>
    <row r="142" spans="2:6">
      <c r="B142" s="315" t="s">
        <v>37</v>
      </c>
      <c r="C142" s="318" t="s">
        <v>352</v>
      </c>
      <c r="D142" s="315"/>
      <c r="E142" s="318"/>
      <c r="F142" s="318"/>
    </row>
    <row r="143" spans="2:6" ht="51">
      <c r="B143" s="326" t="s">
        <v>162</v>
      </c>
      <c r="C143" s="311" t="s">
        <v>1246</v>
      </c>
      <c r="D143" s="326">
        <v>100</v>
      </c>
      <c r="E143" s="311" t="s">
        <v>1085</v>
      </c>
      <c r="F143" s="311" t="s">
        <v>1086</v>
      </c>
    </row>
    <row r="144" spans="2:6" ht="76.5">
      <c r="B144" s="326" t="s">
        <v>163</v>
      </c>
      <c r="C144" s="311" t="s">
        <v>1247</v>
      </c>
      <c r="D144" s="326">
        <v>100</v>
      </c>
      <c r="E144" s="311" t="s">
        <v>1087</v>
      </c>
      <c r="F144" s="311" t="s">
        <v>1088</v>
      </c>
    </row>
    <row r="145" spans="2:6">
      <c r="B145" s="319">
        <v>2</v>
      </c>
      <c r="C145" s="320" t="s">
        <v>164</v>
      </c>
      <c r="D145" s="319"/>
      <c r="E145" s="320"/>
      <c r="F145" s="320"/>
    </row>
    <row r="146" spans="2:6">
      <c r="B146" s="309">
        <v>2.1</v>
      </c>
      <c r="C146" s="310" t="s">
        <v>353</v>
      </c>
      <c r="D146" s="309"/>
      <c r="E146" s="310"/>
      <c r="F146" s="310"/>
    </row>
    <row r="147" spans="2:6">
      <c r="B147" s="315" t="s">
        <v>38</v>
      </c>
      <c r="C147" s="313" t="s">
        <v>354</v>
      </c>
      <c r="D147" s="315"/>
      <c r="E147" s="313"/>
      <c r="F147" s="313"/>
    </row>
    <row r="148" spans="2:6" ht="63.75">
      <c r="B148" s="326" t="s">
        <v>165</v>
      </c>
      <c r="C148" s="311" t="s">
        <v>1248</v>
      </c>
      <c r="D148" s="326">
        <v>0</v>
      </c>
      <c r="E148" s="311" t="s">
        <v>355</v>
      </c>
      <c r="F148" s="311" t="s">
        <v>1089</v>
      </c>
    </row>
    <row r="149" spans="2:6" ht="63.75">
      <c r="B149" s="326" t="s">
        <v>166</v>
      </c>
      <c r="C149" s="311" t="s">
        <v>1249</v>
      </c>
      <c r="D149" s="326">
        <v>0</v>
      </c>
      <c r="E149" s="311" t="s">
        <v>355</v>
      </c>
      <c r="F149" s="311" t="s">
        <v>1090</v>
      </c>
    </row>
    <row r="150" spans="2:6" ht="51">
      <c r="B150" s="326" t="s">
        <v>167</v>
      </c>
      <c r="C150" s="311" t="s">
        <v>1250</v>
      </c>
      <c r="D150" s="326">
        <v>0</v>
      </c>
      <c r="E150" s="311" t="s">
        <v>355</v>
      </c>
      <c r="F150" s="311" t="s">
        <v>1091</v>
      </c>
    </row>
    <row r="151" spans="2:6" ht="51">
      <c r="B151" s="326" t="s">
        <v>169</v>
      </c>
      <c r="C151" s="311" t="s">
        <v>1251</v>
      </c>
      <c r="D151" s="326">
        <v>0</v>
      </c>
      <c r="E151" s="311" t="s">
        <v>355</v>
      </c>
      <c r="F151" s="311" t="s">
        <v>1092</v>
      </c>
    </row>
    <row r="152" spans="2:6">
      <c r="B152" s="315" t="s">
        <v>39</v>
      </c>
      <c r="C152" s="313" t="s">
        <v>356</v>
      </c>
      <c r="D152" s="315"/>
      <c r="E152" s="313"/>
      <c r="F152" s="313"/>
    </row>
    <row r="153" spans="2:6" ht="153">
      <c r="B153" s="326" t="s">
        <v>170</v>
      </c>
      <c r="C153" s="311" t="s">
        <v>1252</v>
      </c>
      <c r="D153" s="326">
        <v>80</v>
      </c>
      <c r="E153" s="311" t="s">
        <v>1093</v>
      </c>
      <c r="F153" s="311" t="s">
        <v>1094</v>
      </c>
    </row>
    <row r="154" spans="2:6" ht="63.75">
      <c r="B154" s="326" t="s">
        <v>171</v>
      </c>
      <c r="C154" s="311" t="s">
        <v>1253</v>
      </c>
      <c r="D154" s="326">
        <v>0</v>
      </c>
      <c r="E154" s="311" t="s">
        <v>357</v>
      </c>
      <c r="F154" s="311" t="s">
        <v>1095</v>
      </c>
    </row>
    <row r="155" spans="2:6">
      <c r="B155" s="315" t="s">
        <v>40</v>
      </c>
      <c r="C155" s="313" t="s">
        <v>358</v>
      </c>
      <c r="D155" s="315"/>
      <c r="E155" s="313"/>
      <c r="F155" s="313"/>
    </row>
    <row r="156" spans="2:6" ht="63.75">
      <c r="B156" s="326" t="s">
        <v>172</v>
      </c>
      <c r="C156" s="311" t="s">
        <v>1254</v>
      </c>
      <c r="D156" s="326">
        <v>100</v>
      </c>
      <c r="E156" s="311" t="s">
        <v>1096</v>
      </c>
      <c r="F156" s="311" t="s">
        <v>1097</v>
      </c>
    </row>
    <row r="157" spans="2:6" ht="63.75">
      <c r="B157" s="326" t="s">
        <v>173</v>
      </c>
      <c r="C157" s="311" t="s">
        <v>1255</v>
      </c>
      <c r="D157" s="326">
        <v>0</v>
      </c>
      <c r="E157" s="311" t="s">
        <v>359</v>
      </c>
      <c r="F157" s="311" t="s">
        <v>1098</v>
      </c>
    </row>
    <row r="158" spans="2:6">
      <c r="B158" s="315" t="s">
        <v>41</v>
      </c>
      <c r="C158" s="313" t="s">
        <v>360</v>
      </c>
      <c r="D158" s="315"/>
      <c r="E158" s="313"/>
      <c r="F158" s="313"/>
    </row>
    <row r="159" spans="2:6" ht="51">
      <c r="B159" s="326" t="s">
        <v>174</v>
      </c>
      <c r="C159" s="311" t="s">
        <v>1256</v>
      </c>
      <c r="D159" s="326">
        <v>0</v>
      </c>
      <c r="E159" s="311" t="s">
        <v>1099</v>
      </c>
      <c r="F159" s="311" t="s">
        <v>1100</v>
      </c>
    </row>
    <row r="160" spans="2:6" ht="63.75">
      <c r="B160" s="326" t="s">
        <v>175</v>
      </c>
      <c r="C160" s="311" t="s">
        <v>1257</v>
      </c>
      <c r="D160" s="326">
        <v>100</v>
      </c>
      <c r="E160" s="311" t="s">
        <v>361</v>
      </c>
      <c r="F160" s="311" t="s">
        <v>1101</v>
      </c>
    </row>
    <row r="161" spans="2:6" ht="63.75">
      <c r="B161" s="326" t="s">
        <v>176</v>
      </c>
      <c r="C161" s="311" t="s">
        <v>1258</v>
      </c>
      <c r="D161" s="326">
        <v>100</v>
      </c>
      <c r="E161" s="311" t="s">
        <v>362</v>
      </c>
      <c r="F161" s="311" t="s">
        <v>1102</v>
      </c>
    </row>
    <row r="162" spans="2:6" ht="63.75">
      <c r="B162" s="326" t="s">
        <v>177</v>
      </c>
      <c r="C162" s="311" t="s">
        <v>1259</v>
      </c>
      <c r="D162" s="326">
        <v>100</v>
      </c>
      <c r="E162" s="311" t="s">
        <v>363</v>
      </c>
      <c r="F162" s="311" t="s">
        <v>1103</v>
      </c>
    </row>
    <row r="163" spans="2:6">
      <c r="B163" s="315" t="s">
        <v>42</v>
      </c>
      <c r="C163" s="313" t="s">
        <v>364</v>
      </c>
      <c r="D163" s="315"/>
      <c r="E163" s="313"/>
      <c r="F163" s="313"/>
    </row>
    <row r="164" spans="2:6" ht="51">
      <c r="B164" s="326" t="s">
        <v>178</v>
      </c>
      <c r="C164" s="311" t="s">
        <v>1260</v>
      </c>
      <c r="D164" s="326">
        <v>0</v>
      </c>
      <c r="E164" s="311" t="s">
        <v>1104</v>
      </c>
      <c r="F164" s="311" t="s">
        <v>1105</v>
      </c>
    </row>
    <row r="165" spans="2:6" ht="63.75">
      <c r="B165" s="326" t="s">
        <v>179</v>
      </c>
      <c r="C165" s="311" t="s">
        <v>1261</v>
      </c>
      <c r="D165" s="326">
        <v>0</v>
      </c>
      <c r="E165" s="311" t="s">
        <v>1106</v>
      </c>
      <c r="F165" s="311" t="s">
        <v>1107</v>
      </c>
    </row>
    <row r="166" spans="2:6" ht="25.5">
      <c r="B166" s="309">
        <v>2.2000000000000002</v>
      </c>
      <c r="C166" s="310" t="s">
        <v>365</v>
      </c>
      <c r="D166" s="309"/>
      <c r="E166" s="310"/>
      <c r="F166" s="310"/>
    </row>
    <row r="167" spans="2:6" ht="140.25">
      <c r="B167" s="326" t="s">
        <v>180</v>
      </c>
      <c r="C167" s="311" t="s">
        <v>1262</v>
      </c>
      <c r="D167" s="326" t="s">
        <v>58</v>
      </c>
      <c r="E167" s="311" t="s">
        <v>1108</v>
      </c>
      <c r="F167" s="311" t="s">
        <v>1109</v>
      </c>
    </row>
    <row r="168" spans="2:6" ht="76.5">
      <c r="B168" s="326" t="s">
        <v>181</v>
      </c>
      <c r="C168" s="311" t="s">
        <v>1263</v>
      </c>
      <c r="D168" s="326" t="s">
        <v>58</v>
      </c>
      <c r="E168" s="311" t="s">
        <v>311</v>
      </c>
      <c r="F168" s="311" t="s">
        <v>1110</v>
      </c>
    </row>
    <row r="169" spans="2:6" ht="76.5">
      <c r="B169" s="326" t="s">
        <v>182</v>
      </c>
      <c r="C169" s="311" t="s">
        <v>1264</v>
      </c>
      <c r="D169" s="326" t="s">
        <v>58</v>
      </c>
      <c r="E169" s="311" t="s">
        <v>311</v>
      </c>
      <c r="F169" s="311" t="s">
        <v>1110</v>
      </c>
    </row>
    <row r="170" spans="2:6">
      <c r="B170" s="315" t="s">
        <v>43</v>
      </c>
      <c r="C170" s="313" t="s">
        <v>366</v>
      </c>
      <c r="D170" s="315"/>
      <c r="E170" s="313"/>
      <c r="F170" s="313"/>
    </row>
    <row r="171" spans="2:6" ht="63.75">
      <c r="B171" s="326" t="s">
        <v>183</v>
      </c>
      <c r="C171" s="311" t="s">
        <v>1265</v>
      </c>
      <c r="D171" s="326" t="s">
        <v>58</v>
      </c>
      <c r="E171" s="311" t="s">
        <v>311</v>
      </c>
      <c r="F171" s="311" t="s">
        <v>1110</v>
      </c>
    </row>
    <row r="172" spans="2:6">
      <c r="B172" s="315" t="s">
        <v>44</v>
      </c>
      <c r="C172" s="313" t="s">
        <v>367</v>
      </c>
      <c r="D172" s="315"/>
      <c r="E172" s="313"/>
      <c r="F172" s="313"/>
    </row>
    <row r="173" spans="2:6" ht="76.5">
      <c r="B173" s="326" t="s">
        <v>184</v>
      </c>
      <c r="C173" s="311" t="s">
        <v>1266</v>
      </c>
      <c r="D173" s="326" t="s">
        <v>58</v>
      </c>
      <c r="E173" s="311" t="s">
        <v>311</v>
      </c>
      <c r="F173" s="311" t="s">
        <v>1110</v>
      </c>
    </row>
    <row r="174" spans="2:6" ht="89.25">
      <c r="B174" s="326" t="s">
        <v>185</v>
      </c>
      <c r="C174" s="311" t="s">
        <v>1267</v>
      </c>
      <c r="D174" s="326" t="s">
        <v>58</v>
      </c>
      <c r="E174" s="311" t="s">
        <v>311</v>
      </c>
      <c r="F174" s="311" t="s">
        <v>1110</v>
      </c>
    </row>
    <row r="175" spans="2:6">
      <c r="B175" s="315" t="s">
        <v>45</v>
      </c>
      <c r="C175" s="313" t="s">
        <v>368</v>
      </c>
      <c r="D175" s="315"/>
      <c r="E175" s="313"/>
      <c r="F175" s="313"/>
    </row>
    <row r="176" spans="2:6" ht="63.75">
      <c r="B176" s="326" t="s">
        <v>186</v>
      </c>
      <c r="C176" s="311" t="s">
        <v>1268</v>
      </c>
      <c r="D176" s="326" t="s">
        <v>58</v>
      </c>
      <c r="E176" s="311" t="s">
        <v>311</v>
      </c>
      <c r="F176" s="311" t="s">
        <v>1110</v>
      </c>
    </row>
    <row r="177" spans="2:6" ht="76.5">
      <c r="B177" s="326" t="s">
        <v>187</v>
      </c>
      <c r="C177" s="311" t="s">
        <v>1269</v>
      </c>
      <c r="D177" s="326" t="s">
        <v>58</v>
      </c>
      <c r="E177" s="311" t="s">
        <v>311</v>
      </c>
      <c r="F177" s="311" t="s">
        <v>1110</v>
      </c>
    </row>
    <row r="178" spans="2:6" ht="63.75">
      <c r="B178" s="326" t="s">
        <v>188</v>
      </c>
      <c r="C178" s="311" t="s">
        <v>1270</v>
      </c>
      <c r="D178" s="326" t="s">
        <v>58</v>
      </c>
      <c r="E178" s="311" t="s">
        <v>311</v>
      </c>
      <c r="F178" s="311" t="s">
        <v>1110</v>
      </c>
    </row>
    <row r="179" spans="2:6">
      <c r="B179" s="315" t="s">
        <v>46</v>
      </c>
      <c r="C179" s="313" t="s">
        <v>369</v>
      </c>
      <c r="D179" s="315"/>
      <c r="E179" s="313"/>
      <c r="F179" s="313"/>
    </row>
    <row r="180" spans="2:6" ht="63.75">
      <c r="B180" s="326" t="s">
        <v>189</v>
      </c>
      <c r="C180" s="311" t="s">
        <v>1271</v>
      </c>
      <c r="D180" s="326" t="s">
        <v>58</v>
      </c>
      <c r="E180" s="311" t="s">
        <v>311</v>
      </c>
      <c r="F180" s="311" t="s">
        <v>1110</v>
      </c>
    </row>
    <row r="181" spans="2:6">
      <c r="B181" s="315" t="s">
        <v>47</v>
      </c>
      <c r="C181" s="313" t="s">
        <v>370</v>
      </c>
      <c r="D181" s="315"/>
      <c r="E181" s="313"/>
      <c r="F181" s="313"/>
    </row>
    <row r="182" spans="2:6" ht="76.5">
      <c r="B182" s="326" t="s">
        <v>190</v>
      </c>
      <c r="C182" s="311" t="s">
        <v>1272</v>
      </c>
      <c r="D182" s="326" t="s">
        <v>58</v>
      </c>
      <c r="E182" s="311" t="s">
        <v>311</v>
      </c>
      <c r="F182" s="311" t="s">
        <v>1110</v>
      </c>
    </row>
    <row r="183" spans="2:6">
      <c r="B183" s="309">
        <v>2.2999999999999998</v>
      </c>
      <c r="C183" s="310" t="s">
        <v>371</v>
      </c>
      <c r="D183" s="309"/>
      <c r="E183" s="310"/>
      <c r="F183" s="310"/>
    </row>
    <row r="184" spans="2:6" ht="153">
      <c r="B184" s="329" t="s">
        <v>191</v>
      </c>
      <c r="C184" s="321" t="s">
        <v>1273</v>
      </c>
      <c r="D184" s="329" t="s">
        <v>58</v>
      </c>
      <c r="E184" s="321" t="s">
        <v>1111</v>
      </c>
      <c r="F184" s="321" t="s">
        <v>1112</v>
      </c>
    </row>
    <row r="185" spans="2:6">
      <c r="B185" s="315" t="s">
        <v>48</v>
      </c>
      <c r="C185" s="313" t="s">
        <v>372</v>
      </c>
      <c r="D185" s="315"/>
      <c r="E185" s="313"/>
      <c r="F185" s="313"/>
    </row>
    <row r="186" spans="2:6" ht="63.75">
      <c r="B186" s="329" t="s">
        <v>192</v>
      </c>
      <c r="C186" s="321" t="s">
        <v>1274</v>
      </c>
      <c r="D186" s="329">
        <v>0</v>
      </c>
      <c r="E186" s="321" t="s">
        <v>1113</v>
      </c>
      <c r="F186" s="321" t="s">
        <v>1114</v>
      </c>
    </row>
    <row r="187" spans="2:6" ht="76.5">
      <c r="B187" s="329" t="s">
        <v>193</v>
      </c>
      <c r="C187" s="321" t="s">
        <v>1275</v>
      </c>
      <c r="D187" s="329">
        <v>0</v>
      </c>
      <c r="E187" s="321" t="s">
        <v>1115</v>
      </c>
      <c r="F187" s="321" t="s">
        <v>1116</v>
      </c>
    </row>
    <row r="188" spans="2:6" ht="140.25">
      <c r="B188" s="329" t="s">
        <v>194</v>
      </c>
      <c r="C188" s="321" t="s">
        <v>1276</v>
      </c>
      <c r="D188" s="329">
        <v>50</v>
      </c>
      <c r="E188" s="321" t="s">
        <v>1117</v>
      </c>
      <c r="F188" s="321" t="s">
        <v>1118</v>
      </c>
    </row>
    <row r="189" spans="2:6" ht="25.5">
      <c r="B189" s="315" t="s">
        <v>49</v>
      </c>
      <c r="C189" s="313" t="s">
        <v>373</v>
      </c>
      <c r="D189" s="315"/>
      <c r="E189" s="313"/>
      <c r="F189" s="313"/>
    </row>
    <row r="190" spans="2:6" ht="63.75">
      <c r="B190" s="329" t="s">
        <v>195</v>
      </c>
      <c r="C190" s="321" t="s">
        <v>1277</v>
      </c>
      <c r="D190" s="329">
        <v>100</v>
      </c>
      <c r="E190" s="321" t="s">
        <v>1119</v>
      </c>
      <c r="F190" s="321" t="s">
        <v>1120</v>
      </c>
    </row>
    <row r="191" spans="2:6" ht="76.5">
      <c r="B191" s="329" t="s">
        <v>196</v>
      </c>
      <c r="C191" s="321" t="s">
        <v>1278</v>
      </c>
      <c r="D191" s="329">
        <v>100</v>
      </c>
      <c r="E191" s="321" t="s">
        <v>1121</v>
      </c>
      <c r="F191" s="321" t="s">
        <v>1122</v>
      </c>
    </row>
    <row r="192" spans="2:6" ht="63.75">
      <c r="B192" s="329" t="s">
        <v>197</v>
      </c>
      <c r="C192" s="321" t="s">
        <v>1279</v>
      </c>
      <c r="D192" s="329">
        <v>0</v>
      </c>
      <c r="E192" s="321" t="s">
        <v>1123</v>
      </c>
      <c r="F192" s="321" t="s">
        <v>1124</v>
      </c>
    </row>
    <row r="193" spans="2:6" ht="63.75">
      <c r="B193" s="329" t="s">
        <v>198</v>
      </c>
      <c r="C193" s="321" t="s">
        <v>1280</v>
      </c>
      <c r="D193" s="329">
        <v>100</v>
      </c>
      <c r="E193" s="321" t="s">
        <v>374</v>
      </c>
      <c r="F193" s="321" t="s">
        <v>1125</v>
      </c>
    </row>
    <row r="194" spans="2:6">
      <c r="B194" s="315" t="s">
        <v>50</v>
      </c>
      <c r="C194" s="313" t="s">
        <v>375</v>
      </c>
      <c r="D194" s="315"/>
      <c r="E194" s="313"/>
      <c r="F194" s="313"/>
    </row>
    <row r="195" spans="2:6" ht="63.75">
      <c r="B195" s="329" t="s">
        <v>199</v>
      </c>
      <c r="C195" s="321" t="s">
        <v>1281</v>
      </c>
      <c r="D195" s="329">
        <v>0</v>
      </c>
      <c r="E195" s="321" t="s">
        <v>376</v>
      </c>
      <c r="F195" s="321" t="s">
        <v>1126</v>
      </c>
    </row>
    <row r="196" spans="2:6" ht="153">
      <c r="B196" s="329" t="s">
        <v>200</v>
      </c>
      <c r="C196" s="321" t="s">
        <v>1282</v>
      </c>
      <c r="D196" s="329">
        <v>50</v>
      </c>
      <c r="E196" s="321" t="s">
        <v>1127</v>
      </c>
      <c r="F196" s="321" t="s">
        <v>1128</v>
      </c>
    </row>
    <row r="197" spans="2:6">
      <c r="B197" s="315" t="s">
        <v>51</v>
      </c>
      <c r="C197" s="313" t="s">
        <v>377</v>
      </c>
      <c r="D197" s="315"/>
      <c r="E197" s="313"/>
      <c r="F197" s="313"/>
    </row>
    <row r="198" spans="2:6" ht="63.75">
      <c r="B198" s="329" t="s">
        <v>201</v>
      </c>
      <c r="C198" s="321" t="s">
        <v>1283</v>
      </c>
      <c r="D198" s="329">
        <v>100</v>
      </c>
      <c r="E198" s="321" t="s">
        <v>1129</v>
      </c>
      <c r="F198" s="321" t="s">
        <v>1130</v>
      </c>
    </row>
    <row r="199" spans="2:6" ht="63.75">
      <c r="B199" s="329" t="s">
        <v>202</v>
      </c>
      <c r="C199" s="321" t="s">
        <v>1284</v>
      </c>
      <c r="D199" s="329">
        <v>100</v>
      </c>
      <c r="E199" s="321" t="s">
        <v>1131</v>
      </c>
      <c r="F199" s="321" t="s">
        <v>1132</v>
      </c>
    </row>
    <row r="200" spans="2:6" ht="63.75">
      <c r="B200" s="329" t="s">
        <v>203</v>
      </c>
      <c r="C200" s="321" t="s">
        <v>1285</v>
      </c>
      <c r="D200" s="329">
        <v>100</v>
      </c>
      <c r="E200" s="321" t="s">
        <v>1133</v>
      </c>
      <c r="F200" s="321" t="s">
        <v>1132</v>
      </c>
    </row>
    <row r="201" spans="2:6" ht="63.75">
      <c r="B201" s="329" t="s">
        <v>204</v>
      </c>
      <c r="C201" s="321" t="s">
        <v>1286</v>
      </c>
      <c r="D201" s="329">
        <v>0</v>
      </c>
      <c r="E201" s="321" t="s">
        <v>1134</v>
      </c>
      <c r="F201" s="321" t="s">
        <v>1135</v>
      </c>
    </row>
    <row r="202" spans="2:6" ht="63.75">
      <c r="B202" s="329" t="s">
        <v>205</v>
      </c>
      <c r="C202" s="321" t="s">
        <v>1287</v>
      </c>
      <c r="D202" s="329">
        <v>100</v>
      </c>
      <c r="E202" s="321" t="s">
        <v>1136</v>
      </c>
      <c r="F202" s="321" t="s">
        <v>1137</v>
      </c>
    </row>
    <row r="203" spans="2:6">
      <c r="B203" s="315" t="s">
        <v>52</v>
      </c>
      <c r="C203" s="313" t="s">
        <v>378</v>
      </c>
      <c r="D203" s="315"/>
      <c r="E203" s="313"/>
      <c r="F203" s="313"/>
    </row>
    <row r="204" spans="2:6" ht="51">
      <c r="B204" s="329" t="s">
        <v>206</v>
      </c>
      <c r="C204" s="321" t="s">
        <v>1288</v>
      </c>
      <c r="D204" s="329">
        <v>50</v>
      </c>
      <c r="E204" s="321" t="s">
        <v>1138</v>
      </c>
      <c r="F204" s="321" t="s">
        <v>1139</v>
      </c>
    </row>
    <row r="205" spans="2:6" ht="51">
      <c r="B205" s="329" t="s">
        <v>207</v>
      </c>
      <c r="C205" s="321" t="s">
        <v>1289</v>
      </c>
      <c r="D205" s="329">
        <v>100</v>
      </c>
      <c r="E205" s="321" t="s">
        <v>379</v>
      </c>
      <c r="F205" s="321" t="s">
        <v>1140</v>
      </c>
    </row>
    <row r="206" spans="2:6" ht="63.75">
      <c r="B206" s="329" t="s">
        <v>208</v>
      </c>
      <c r="C206" s="321" t="s">
        <v>1290</v>
      </c>
      <c r="D206" s="329">
        <v>50</v>
      </c>
      <c r="E206" s="321" t="s">
        <v>1141</v>
      </c>
      <c r="F206" s="321" t="s">
        <v>1142</v>
      </c>
    </row>
    <row r="207" spans="2:6" ht="51">
      <c r="B207" s="329" t="s">
        <v>209</v>
      </c>
      <c r="C207" s="321" t="s">
        <v>1291</v>
      </c>
      <c r="D207" s="329">
        <v>0</v>
      </c>
      <c r="E207" s="321" t="s">
        <v>380</v>
      </c>
      <c r="F207" s="321" t="s">
        <v>1143</v>
      </c>
    </row>
    <row r="208" spans="2:6">
      <c r="B208" s="315" t="s">
        <v>53</v>
      </c>
      <c r="C208" s="313" t="s">
        <v>381</v>
      </c>
      <c r="D208" s="315"/>
      <c r="E208" s="313"/>
      <c r="F208" s="313"/>
    </row>
    <row r="209" spans="2:6" ht="51">
      <c r="B209" s="329" t="s">
        <v>210</v>
      </c>
      <c r="C209" s="321" t="s">
        <v>1292</v>
      </c>
      <c r="D209" s="329">
        <v>100</v>
      </c>
      <c r="E209" s="321" t="s">
        <v>1144</v>
      </c>
      <c r="F209" s="321" t="s">
        <v>1145</v>
      </c>
    </row>
    <row r="210" spans="2:6" ht="51">
      <c r="B210" s="329" t="s">
        <v>211</v>
      </c>
      <c r="C210" s="321" t="s">
        <v>1293</v>
      </c>
      <c r="D210" s="329">
        <v>100</v>
      </c>
      <c r="E210" s="321" t="s">
        <v>1146</v>
      </c>
      <c r="F210" s="321" t="s">
        <v>1147</v>
      </c>
    </row>
    <row r="211" spans="2:6" ht="63.75">
      <c r="B211" s="329" t="s">
        <v>212</v>
      </c>
      <c r="C211" s="321" t="s">
        <v>1294</v>
      </c>
      <c r="D211" s="329">
        <v>0</v>
      </c>
      <c r="E211" s="321" t="s">
        <v>382</v>
      </c>
      <c r="F211" s="321" t="s">
        <v>114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Xoş gəldiniz</vt:lpstr>
      <vt:lpstr>Balların müqayisəsinə baxış</vt:lpstr>
      <vt:lpstr>Balların Detallı Müqayisəsi </vt:lpstr>
      <vt:lpstr>Cərçivə</vt:lpstr>
      <vt:lpstr>Qanun və Praktika Balları </vt:lpstr>
      <vt:lpstr>2021-ci il üzrə Cavablar və Əsa</vt:lpstr>
      <vt:lpstr>2021ci il üçün Pilot Suallar</vt:lpstr>
      <vt:lpstr>2017ci il üçün Cavablar və Əsa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11-17T12:37:12Z</dcterms:modified>
</cp:coreProperties>
</file>